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itsui Fudosan Co. Ltd. (TSE:8801) </t>
  </si>
  <si>
    <t>TSE:8801</t>
  </si>
  <si>
    <t>三井不動産</t>
  </si>
  <si>
    <t xml:space="preserve">Mitsubishi Estate Co., Ltd. (TSE:8802) </t>
  </si>
  <si>
    <t>TSE:8802</t>
  </si>
  <si>
    <t>三菱地所</t>
  </si>
  <si>
    <t>Sumitomo Realty &amp; Development Co. Ltd. (TSE:8830)</t>
  </si>
  <si>
    <t>TSE:8830</t>
  </si>
  <si>
    <t>住友不動産</t>
  </si>
  <si>
    <t xml:space="preserve">Nomura Real Estate Holdings, Inc. (TSE:3231)   </t>
  </si>
  <si>
    <t>TSE:3231</t>
  </si>
  <si>
    <t>野村不動産HD</t>
  </si>
  <si>
    <t>Heiwa Real Estate Co., Ltd. (TSE:8803)</t>
  </si>
  <si>
    <t>TSE:8803</t>
  </si>
  <si>
    <t>平和不動産</t>
  </si>
  <si>
    <t xml:space="preserve">Daibiru Corporation (TSE:8806) </t>
  </si>
  <si>
    <t>TSE:8806</t>
  </si>
  <si>
    <t>ﾀﾞｲﾋﾞﾙ</t>
  </si>
  <si>
    <t xml:space="preserve">Hulic Co., Ltd. (TSE:3003) </t>
  </si>
  <si>
    <t>TSE:3003</t>
  </si>
  <si>
    <t>ﾋｭｰﾘｯｸ</t>
  </si>
  <si>
    <t xml:space="preserve">Tokyo Tatemono Co. Ltd. (TSE:8804) </t>
  </si>
  <si>
    <t>TSE:8804</t>
  </si>
  <si>
    <t>東京建物</t>
  </si>
  <si>
    <t xml:space="preserve">Henderson Land Development Co. Ltd. (SEHK:12) </t>
  </si>
  <si>
    <t>SEHK:12</t>
  </si>
  <si>
    <t>Henderson</t>
  </si>
  <si>
    <t>Sun Hung Kai Properties Limited (SEHK:16)</t>
  </si>
  <si>
    <t>SEHK:16</t>
  </si>
  <si>
    <t>Sun Hung Kai</t>
  </si>
  <si>
    <t>The Wharf (Holdings) Limited (SEHK:4)</t>
  </si>
  <si>
    <t>SEHK:4</t>
  </si>
  <si>
    <t>The Wharf</t>
  </si>
  <si>
    <t>New World Development Company Limited</t>
  </si>
  <si>
    <t>SEHK:17</t>
  </si>
  <si>
    <t>New World Dev.</t>
  </si>
  <si>
    <t>JPY</t>
  </si>
  <si>
    <t>HKD</t>
  </si>
  <si>
    <t>#NA</t>
  </si>
  <si>
    <t>(Invalid Date)</t>
  </si>
  <si>
    <t>(Invalid Start Date)</t>
  </si>
  <si>
    <t>(Invalid End Date)</t>
  </si>
  <si>
    <t>(Invalid Time Period)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7663683738448334E-2</c:v>
                </c:pt>
                <c:pt idx="1">
                  <c:v>3.4860772843707484E-2</c:v>
                </c:pt>
                <c:pt idx="2">
                  <c:v>2.689949240185454E-2</c:v>
                </c:pt>
                <c:pt idx="3">
                  <c:v>3.490174887560675E-2</c:v>
                </c:pt>
                <c:pt idx="4">
                  <c:v>3.3350112249084352E-2</c:v>
                </c:pt>
                <c:pt idx="5">
                  <c:v>3.3493365458556953E-2</c:v>
                </c:pt>
                <c:pt idx="6">
                  <c:v>3.656888158574207E-2</c:v>
                </c:pt>
                <c:pt idx="7">
                  <c:v>3.8784514685053E-2</c:v>
                </c:pt>
                <c:pt idx="8">
                  <c:v>4.0898499397385463E-2</c:v>
                </c:pt>
                <c:pt idx="9">
                  <c:v>4.2802066533137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2972897784871211E-2</c:v>
                </c:pt>
                <c:pt idx="1">
                  <c:v>3.3859886967241938E-2</c:v>
                </c:pt>
                <c:pt idx="2">
                  <c:v>3.6786161531302472E-2</c:v>
                </c:pt>
                <c:pt idx="3">
                  <c:v>3.9582512249553829E-2</c:v>
                </c:pt>
                <c:pt idx="4">
                  <c:v>3.9555905580849975E-2</c:v>
                </c:pt>
                <c:pt idx="5">
                  <c:v>3.9670180923619333E-2</c:v>
                </c:pt>
                <c:pt idx="6">
                  <c:v>4.3546526921034195E-2</c:v>
                </c:pt>
                <c:pt idx="7">
                  <c:v>4.2450332247055453E-2</c:v>
                </c:pt>
                <c:pt idx="8">
                  <c:v>4.1099604632746638E-2</c:v>
                </c:pt>
                <c:pt idx="9">
                  <c:v>4.0620815898476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4354997422801183E-2</c:v>
                </c:pt>
                <c:pt idx="1">
                  <c:v>4.2635503742652139E-2</c:v>
                </c:pt>
                <c:pt idx="2">
                  <c:v>8.0506816854582927E-2</c:v>
                </c:pt>
                <c:pt idx="3">
                  <c:v>7.8210058740474014E-2</c:v>
                </c:pt>
                <c:pt idx="4">
                  <c:v>3.9101885780033541E-2</c:v>
                </c:pt>
                <c:pt idx="5">
                  <c:v>3.9071628166034204E-2</c:v>
                </c:pt>
                <c:pt idx="6">
                  <c:v>4.036452534881587E-2</c:v>
                </c:pt>
                <c:pt idx="7">
                  <c:v>4.212103150013672E-2</c:v>
                </c:pt>
                <c:pt idx="8">
                  <c:v>4.4691844820306435E-2</c:v>
                </c:pt>
                <c:pt idx="9">
                  <c:v>4.8029087742399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9589322702799369E-2</c:v>
                </c:pt>
                <c:pt idx="1">
                  <c:v>3.5520889273554852E-2</c:v>
                </c:pt>
                <c:pt idx="2">
                  <c:v>4.4615597136666914E-2</c:v>
                </c:pt>
                <c:pt idx="3">
                  <c:v>5.6092846209678984E-2</c:v>
                </c:pt>
                <c:pt idx="4">
                  <c:v>5.4465093344931804E-2</c:v>
                </c:pt>
                <c:pt idx="5">
                  <c:v>5.7443316664769192E-2</c:v>
                </c:pt>
                <c:pt idx="6">
                  <c:v>5.039788315377864E-2</c:v>
                </c:pt>
                <c:pt idx="7">
                  <c:v>4.7007072702978617E-2</c:v>
                </c:pt>
                <c:pt idx="8">
                  <c:v>4.6183283150998192E-2</c:v>
                </c:pt>
                <c:pt idx="9">
                  <c:v>4.61220289783437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9797469283452931E-2</c:v>
                </c:pt>
                <c:pt idx="1">
                  <c:v>2.3926402676266317E-2</c:v>
                </c:pt>
                <c:pt idx="2">
                  <c:v>2.4631064527537536E-2</c:v>
                </c:pt>
                <c:pt idx="3">
                  <c:v>2.7288377354778418E-2</c:v>
                </c:pt>
                <c:pt idx="4">
                  <c:v>2.9917419311435156E-2</c:v>
                </c:pt>
                <c:pt idx="5">
                  <c:v>2.9113301574801818E-2</c:v>
                </c:pt>
                <c:pt idx="6">
                  <c:v>3.4205155984369198E-2</c:v>
                </c:pt>
                <c:pt idx="7">
                  <c:v>3.2949548521365515E-2</c:v>
                </c:pt>
                <c:pt idx="8">
                  <c:v>3.0794198321655097E-2</c:v>
                </c:pt>
                <c:pt idx="9">
                  <c:v>3.3739337033432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8216125840242948E-2</c:v>
                </c:pt>
                <c:pt idx="1">
                  <c:v>3.5839816988168571E-2</c:v>
                </c:pt>
                <c:pt idx="2">
                  <c:v>3.3665872298463309E-2</c:v>
                </c:pt>
                <c:pt idx="3">
                  <c:v>3.2909111848384597E-2</c:v>
                </c:pt>
                <c:pt idx="4">
                  <c:v>2.8940458158127132E-2</c:v>
                </c:pt>
                <c:pt idx="5">
                  <c:v>2.7050630360301857E-2</c:v>
                </c:pt>
                <c:pt idx="6">
                  <c:v>3.1965086608240753E-2</c:v>
                </c:pt>
                <c:pt idx="7">
                  <c:v>3.3238940620773129E-2</c:v>
                </c:pt>
                <c:pt idx="8">
                  <c:v>3.0815414688634461E-2</c:v>
                </c:pt>
                <c:pt idx="9">
                  <c:v>3.30134459622016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8529691585153542E-2</c:v>
                </c:pt>
                <c:pt idx="1">
                  <c:v>4.4469370931732304E-2</c:v>
                </c:pt>
                <c:pt idx="2">
                  <c:v>4.2518015766095263E-2</c:v>
                </c:pt>
                <c:pt idx="3">
                  <c:v>4.5069327516099607E-2</c:v>
                </c:pt>
                <c:pt idx="4">
                  <c:v>4.9942928679259174E-2</c:v>
                </c:pt>
                <c:pt idx="5">
                  <c:v>4.6604568000613515E-2</c:v>
                </c:pt>
                <c:pt idx="6">
                  <c:v>4.9373106962781875E-2</c:v>
                </c:pt>
                <c:pt idx="7">
                  <c:v>5.3110636567421425E-2</c:v>
                </c:pt>
                <c:pt idx="8">
                  <c:v>5.3887360346840087E-2</c:v>
                </c:pt>
                <c:pt idx="9">
                  <c:v>5.4906674700509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6069124499253457E-2</c:v>
                </c:pt>
                <c:pt idx="1">
                  <c:v>1.5334550604564657E-4</c:v>
                </c:pt>
                <c:pt idx="2">
                  <c:v>3.5287760697658467E-2</c:v>
                </c:pt>
                <c:pt idx="3">
                  <c:v>3.2955231565288963E-2</c:v>
                </c:pt>
                <c:pt idx="4">
                  <c:v>2.8005524387121693E-2</c:v>
                </c:pt>
                <c:pt idx="5">
                  <c:v>2.7416735681770495E-2</c:v>
                </c:pt>
                <c:pt idx="6">
                  <c:v>2.9222681272902014E-2</c:v>
                </c:pt>
                <c:pt idx="7">
                  <c:v>3.3937337966793532E-2</c:v>
                </c:pt>
                <c:pt idx="8">
                  <c:v>3.4007067606893926E-2</c:v>
                </c:pt>
                <c:pt idx="9">
                  <c:v>3.66715711096144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2675406377728808E-3</c:v>
                </c:pt>
                <c:pt idx="1">
                  <c:v>1.7853736540701569E-2</c:v>
                </c:pt>
                <c:pt idx="2">
                  <c:v>1.9033857986903883E-2</c:v>
                </c:pt>
                <c:pt idx="3">
                  <c:v>1.9708959021348241E-2</c:v>
                </c:pt>
                <c:pt idx="4">
                  <c:v>2.1291463127964528E-2</c:v>
                </c:pt>
                <c:pt idx="5">
                  <c:v>2.4241904694840711E-2</c:v>
                </c:pt>
                <c:pt idx="6">
                  <c:v>2.2863189484320586E-2</c:v>
                </c:pt>
                <c:pt idx="7">
                  <c:v>2.6082327892122073E-2</c:v>
                </c:pt>
                <c:pt idx="8">
                  <c:v>2.4367917531193377E-2</c:v>
                </c:pt>
                <c:pt idx="9">
                  <c:v>2.3104788191233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791695035950335E-2</c:v>
                </c:pt>
                <c:pt idx="1">
                  <c:v>5.6732370763209791E-2</c:v>
                </c:pt>
                <c:pt idx="2">
                  <c:v>3.8014576742079788E-2</c:v>
                </c:pt>
                <c:pt idx="3">
                  <c:v>4.5656595111519857E-2</c:v>
                </c:pt>
                <c:pt idx="4">
                  <c:v>3.8967995742181509E-2</c:v>
                </c:pt>
                <c:pt idx="5">
                  <c:v>4.7205662119191714E-2</c:v>
                </c:pt>
                <c:pt idx="6">
                  <c:v>4.6994611346238349E-2</c:v>
                </c:pt>
                <c:pt idx="7">
                  <c:v>5.2183847983101363E-2</c:v>
                </c:pt>
                <c:pt idx="8">
                  <c:v>5.208066284479984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4.3265801689175931E-2</c:v>
                </c:pt>
                <c:pt idx="1">
                  <c:v>4.0617682673462434E-2</c:v>
                </c:pt>
                <c:pt idx="2">
                  <c:v>4.1253560921785636E-2</c:v>
                </c:pt>
                <c:pt idx="3">
                  <c:v>3.3875390600089282E-2</c:v>
                </c:pt>
                <c:pt idx="4">
                  <c:v>3.3227483686359353E-2</c:v>
                </c:pt>
                <c:pt idx="5">
                  <c:v>3.3431092964682739E-2</c:v>
                </c:pt>
                <c:pt idx="6">
                  <c:v>3.8445811456694109E-2</c:v>
                </c:pt>
                <c:pt idx="7">
                  <c:v>6.1883884442603912E-2</c:v>
                </c:pt>
                <c:pt idx="8">
                  <c:v>3.8898123538875902E-2</c:v>
                </c:pt>
                <c:pt idx="9">
                  <c:v>3.3515983874505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1195386574783473E-2</c:v>
                </c:pt>
                <c:pt idx="1">
                  <c:v>3.8590296440007908E-2</c:v>
                </c:pt>
                <c:pt idx="2">
                  <c:v>3.8286292956165341E-2</c:v>
                </c:pt>
                <c:pt idx="3">
                  <c:v>4.0152748046274937E-2</c:v>
                </c:pt>
                <c:pt idx="4">
                  <c:v>2.8611051620259238E-2</c:v>
                </c:pt>
                <c:pt idx="5">
                  <c:v>2.8919827152902391E-2</c:v>
                </c:pt>
                <c:pt idx="6">
                  <c:v>2.7879375984198079E-2</c:v>
                </c:pt>
                <c:pt idx="7">
                  <c:v>2.9131275604617084E-2</c:v>
                </c:pt>
                <c:pt idx="8">
                  <c:v>3.239861254705177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8099999999999994E-2</c:v>
                </c:pt>
                <c:pt idx="1">
                  <c:v>6.7978999999999998E-2</c:v>
                </c:pt>
                <c:pt idx="2">
                  <c:v>5.9138999999999997E-2</c:v>
                </c:pt>
                <c:pt idx="3">
                  <c:v>6.3199000000000005E-2</c:v>
                </c:pt>
                <c:pt idx="4">
                  <c:v>7.8201999999999994E-2</c:v>
                </c:pt>
                <c:pt idx="5">
                  <c:v>9.7361000000000003E-2</c:v>
                </c:pt>
                <c:pt idx="6">
                  <c:v>0.10379099999999999</c:v>
                </c:pt>
                <c:pt idx="7">
                  <c:v>0.11536200000000001</c:v>
                </c:pt>
                <c:pt idx="8">
                  <c:v>0.120305</c:v>
                </c:pt>
                <c:pt idx="9">
                  <c:v>0.12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6083999999999998E-2</c:v>
                </c:pt>
                <c:pt idx="1">
                  <c:v>3.7895999999999999E-2</c:v>
                </c:pt>
                <c:pt idx="2">
                  <c:v>4.1893E-2</c:v>
                </c:pt>
                <c:pt idx="3">
                  <c:v>5.2581999999999997E-2</c:v>
                </c:pt>
                <c:pt idx="4">
                  <c:v>6.8766999999999995E-2</c:v>
                </c:pt>
                <c:pt idx="5">
                  <c:v>7.6090000000000005E-2</c:v>
                </c:pt>
                <c:pt idx="6">
                  <c:v>7.8373999999999999E-2</c:v>
                </c:pt>
                <c:pt idx="7">
                  <c:v>9.0214000000000003E-2</c:v>
                </c:pt>
                <c:pt idx="8">
                  <c:v>9.1411999999999993E-2</c:v>
                </c:pt>
                <c:pt idx="9">
                  <c:v>9.691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0823999999999998E-2</c:v>
                </c:pt>
                <c:pt idx="1">
                  <c:v>8.0338000000000007E-2</c:v>
                </c:pt>
                <c:pt idx="2">
                  <c:v>8.4350999999999995E-2</c:v>
                </c:pt>
                <c:pt idx="3">
                  <c:v>9.2938999999999994E-2</c:v>
                </c:pt>
                <c:pt idx="4">
                  <c:v>0.103145</c:v>
                </c:pt>
                <c:pt idx="5">
                  <c:v>0.10623100000000001</c:v>
                </c:pt>
                <c:pt idx="6">
                  <c:v>0.11565</c:v>
                </c:pt>
                <c:pt idx="7">
                  <c:v>0.127082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139999999999999E-2</c:v>
                </c:pt>
                <c:pt idx="1">
                  <c:v>5.3547999999999998E-2</c:v>
                </c:pt>
                <c:pt idx="2">
                  <c:v>4.2032E-2</c:v>
                </c:pt>
                <c:pt idx="3">
                  <c:v>5.3259000000000001E-2</c:v>
                </c:pt>
                <c:pt idx="4">
                  <c:v>7.5202000000000005E-2</c:v>
                </c:pt>
                <c:pt idx="5">
                  <c:v>8.6308999999999997E-2</c:v>
                </c:pt>
                <c:pt idx="6">
                  <c:v>8.3424999999999999E-2</c:v>
                </c:pt>
                <c:pt idx="7">
                  <c:v>7.4812000000000003E-2</c:v>
                </c:pt>
                <c:pt idx="8">
                  <c:v>6.9598999999999994E-2</c:v>
                </c:pt>
                <c:pt idx="9">
                  <c:v>7.337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7.2539999999999993E-2</c:v>
                </c:pt>
                <c:pt idx="1">
                  <c:v>5.7780999999999999E-2</c:v>
                </c:pt>
                <c:pt idx="2">
                  <c:v>7.6685000000000003E-2</c:v>
                </c:pt>
                <c:pt idx="3">
                  <c:v>6.7252999999999993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10112</c:v>
                </c:pt>
                <c:pt idx="1">
                  <c:v>0.14354</c:v>
                </c:pt>
                <c:pt idx="2">
                  <c:v>0.14597199999999999</c:v>
                </c:pt>
                <c:pt idx="3">
                  <c:v>0.160659</c:v>
                </c:pt>
                <c:pt idx="4">
                  <c:v>0.147373</c:v>
                </c:pt>
                <c:pt idx="5">
                  <c:v>0.14438699999999999</c:v>
                </c:pt>
                <c:pt idx="6">
                  <c:v>0.15837300000000001</c:v>
                </c:pt>
                <c:pt idx="7">
                  <c:v>0.18212800000000001</c:v>
                </c:pt>
                <c:pt idx="8">
                  <c:v>0.17447099999999999</c:v>
                </c:pt>
                <c:pt idx="9">
                  <c:v>0.186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34698499999999999</c:v>
                </c:pt>
                <c:pt idx="1">
                  <c:v>0.12606700000000001</c:v>
                </c:pt>
                <c:pt idx="2">
                  <c:v>0.12260500000000001</c:v>
                </c:pt>
                <c:pt idx="3">
                  <c:v>0.147928</c:v>
                </c:pt>
                <c:pt idx="4">
                  <c:v>0.105389</c:v>
                </c:pt>
                <c:pt idx="5">
                  <c:v>0.199604</c:v>
                </c:pt>
                <c:pt idx="6">
                  <c:v>0.162943</c:v>
                </c:pt>
                <c:pt idx="7">
                  <c:v>0.14743899999999999</c:v>
                </c:pt>
                <c:pt idx="8">
                  <c:v>0.17318800000000001</c:v>
                </c:pt>
                <c:pt idx="9">
                  <c:v>0.165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3221000000000001E-2</c:v>
                </c:pt>
                <c:pt idx="1">
                  <c:v>-0.427541</c:v>
                </c:pt>
                <c:pt idx="2">
                  <c:v>5.4345999999999998E-2</c:v>
                </c:pt>
                <c:pt idx="3">
                  <c:v>4.8139000000000001E-2</c:v>
                </c:pt>
                <c:pt idx="4">
                  <c:v>0.56259599999999998</c:v>
                </c:pt>
                <c:pt idx="5">
                  <c:v>6.4992999999999995E-2</c:v>
                </c:pt>
                <c:pt idx="6">
                  <c:v>8.0405000000000004E-2</c:v>
                </c:pt>
                <c:pt idx="7">
                  <c:v>8.8278999999999996E-2</c:v>
                </c:pt>
                <c:pt idx="8">
                  <c:v>0.103017</c:v>
                </c:pt>
                <c:pt idx="9">
                  <c:v>9.54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2050190000000001</c:v>
                </c:pt>
                <c:pt idx="1">
                  <c:v>1.143205</c:v>
                </c:pt>
                <c:pt idx="2">
                  <c:v>1.303553</c:v>
                </c:pt>
                <c:pt idx="3">
                  <c:v>0.68942400000000004</c:v>
                </c:pt>
                <c:pt idx="4">
                  <c:v>0.72482899999999995</c:v>
                </c:pt>
                <c:pt idx="5">
                  <c:v>0.92525599999999997</c:v>
                </c:pt>
                <c:pt idx="6">
                  <c:v>0.86772499999999997</c:v>
                </c:pt>
                <c:pt idx="7">
                  <c:v>1.114628</c:v>
                </c:pt>
                <c:pt idx="8">
                  <c:v>1.4271670000000001</c:v>
                </c:pt>
                <c:pt idx="9">
                  <c:v>0.70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77994600000000003</c:v>
                </c:pt>
                <c:pt idx="1">
                  <c:v>0.640482</c:v>
                </c:pt>
                <c:pt idx="2">
                  <c:v>0.76119499999999995</c:v>
                </c:pt>
                <c:pt idx="3">
                  <c:v>0.45718999999999999</c:v>
                </c:pt>
                <c:pt idx="4">
                  <c:v>0.48461399999999999</c:v>
                </c:pt>
                <c:pt idx="5">
                  <c:v>0.36624800000000002</c:v>
                </c:pt>
                <c:pt idx="6">
                  <c:v>0.54310899999999995</c:v>
                </c:pt>
                <c:pt idx="7">
                  <c:v>0.59495100000000001</c:v>
                </c:pt>
                <c:pt idx="8">
                  <c:v>0.53936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881578</c:v>
                </c:pt>
                <c:pt idx="1">
                  <c:v>1.30549</c:v>
                </c:pt>
                <c:pt idx="2">
                  <c:v>1.5674090000000001</c:v>
                </c:pt>
                <c:pt idx="3">
                  <c:v>0.94496100000000005</c:v>
                </c:pt>
                <c:pt idx="4">
                  <c:v>0.95510799999999996</c:v>
                </c:pt>
                <c:pt idx="5">
                  <c:v>0.41115499999999999</c:v>
                </c:pt>
                <c:pt idx="6">
                  <c:v>0.464644</c:v>
                </c:pt>
                <c:pt idx="7">
                  <c:v>0.52233399999999996</c:v>
                </c:pt>
                <c:pt idx="8">
                  <c:v>0.31873600000000002</c:v>
                </c:pt>
                <c:pt idx="9">
                  <c:v>0.205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38756699999999999</c:v>
                </c:pt>
                <c:pt idx="1">
                  <c:v>0.40205099999999999</c:v>
                </c:pt>
                <c:pt idx="2">
                  <c:v>0.39581899999999998</c:v>
                </c:pt>
                <c:pt idx="3">
                  <c:v>0.23606199999999999</c:v>
                </c:pt>
                <c:pt idx="4">
                  <c:v>0.48641600000000002</c:v>
                </c:pt>
                <c:pt idx="5">
                  <c:v>0.206201</c:v>
                </c:pt>
                <c:pt idx="6">
                  <c:v>0.184971</c:v>
                </c:pt>
                <c:pt idx="7">
                  <c:v>0.44623099999999999</c:v>
                </c:pt>
                <c:pt idx="8">
                  <c:v>0.281891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5514999999999998E-2</c:v>
                </c:pt>
                <c:pt idx="1">
                  <c:v>3.7462000000000002E-2</c:v>
                </c:pt>
                <c:pt idx="2">
                  <c:v>4.1124000000000001E-2</c:v>
                </c:pt>
                <c:pt idx="3">
                  <c:v>5.0713000000000001E-2</c:v>
                </c:pt>
                <c:pt idx="4">
                  <c:v>6.5521999999999997E-2</c:v>
                </c:pt>
                <c:pt idx="5">
                  <c:v>7.5079000000000007E-2</c:v>
                </c:pt>
                <c:pt idx="6">
                  <c:v>7.7337000000000003E-2</c:v>
                </c:pt>
                <c:pt idx="7">
                  <c:v>8.9013999999999996E-2</c:v>
                </c:pt>
                <c:pt idx="8">
                  <c:v>9.0619000000000005E-2</c:v>
                </c:pt>
                <c:pt idx="9">
                  <c:v>9.65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8354999999999999E-2</c:v>
                </c:pt>
                <c:pt idx="1">
                  <c:v>7.7302999999999997E-2</c:v>
                </c:pt>
                <c:pt idx="2">
                  <c:v>8.1212000000000006E-2</c:v>
                </c:pt>
                <c:pt idx="3">
                  <c:v>8.9323E-2</c:v>
                </c:pt>
                <c:pt idx="4">
                  <c:v>9.9854999999999999E-2</c:v>
                </c:pt>
                <c:pt idx="5">
                  <c:v>0.10269200000000001</c:v>
                </c:pt>
                <c:pt idx="6">
                  <c:v>0.11186</c:v>
                </c:pt>
                <c:pt idx="7">
                  <c:v>0.126244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374E-2</c:v>
                </c:pt>
                <c:pt idx="1">
                  <c:v>3.9021E-2</c:v>
                </c:pt>
                <c:pt idx="2">
                  <c:v>3.7386999999999997E-2</c:v>
                </c:pt>
                <c:pt idx="3">
                  <c:v>5.0457000000000002E-2</c:v>
                </c:pt>
                <c:pt idx="4">
                  <c:v>6.7778000000000005E-2</c:v>
                </c:pt>
                <c:pt idx="5">
                  <c:v>8.2840999999999998E-2</c:v>
                </c:pt>
                <c:pt idx="6">
                  <c:v>8.2511000000000001E-2</c:v>
                </c:pt>
                <c:pt idx="7">
                  <c:v>7.3791999999999996E-2</c:v>
                </c:pt>
                <c:pt idx="8">
                  <c:v>6.8618999999999999E-2</c:v>
                </c:pt>
                <c:pt idx="9">
                  <c:v>7.226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8425E-2</c:v>
                </c:pt>
                <c:pt idx="1">
                  <c:v>5.8928000000000001E-2</c:v>
                </c:pt>
                <c:pt idx="2">
                  <c:v>7.4411000000000005E-2</c:v>
                </c:pt>
                <c:pt idx="3">
                  <c:v>6.7021999999999998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6409</c:v>
                </c:pt>
                <c:pt idx="1">
                  <c:v>0.14074800000000001</c:v>
                </c:pt>
                <c:pt idx="2">
                  <c:v>0.14266899999999999</c:v>
                </c:pt>
                <c:pt idx="3">
                  <c:v>0.156413</c:v>
                </c:pt>
                <c:pt idx="4">
                  <c:v>0.14438200000000001</c:v>
                </c:pt>
                <c:pt idx="5">
                  <c:v>0.14128099999999999</c:v>
                </c:pt>
                <c:pt idx="6">
                  <c:v>0.156143</c:v>
                </c:pt>
                <c:pt idx="7">
                  <c:v>0.179702</c:v>
                </c:pt>
                <c:pt idx="8">
                  <c:v>0.17208399999999999</c:v>
                </c:pt>
                <c:pt idx="9">
                  <c:v>0.185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34395999999999999</c:v>
                </c:pt>
                <c:pt idx="1">
                  <c:v>0.124916</c:v>
                </c:pt>
                <c:pt idx="2">
                  <c:v>0.12178799999999999</c:v>
                </c:pt>
                <c:pt idx="3">
                  <c:v>0.14726400000000001</c:v>
                </c:pt>
                <c:pt idx="4">
                  <c:v>0.105042</c:v>
                </c:pt>
                <c:pt idx="5">
                  <c:v>0.19786200000000001</c:v>
                </c:pt>
                <c:pt idx="6">
                  <c:v>0.16172400000000001</c:v>
                </c:pt>
                <c:pt idx="7">
                  <c:v>0.14640600000000001</c:v>
                </c:pt>
                <c:pt idx="8">
                  <c:v>0.17221800000000001</c:v>
                </c:pt>
                <c:pt idx="9">
                  <c:v>0.164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1854E-2</c:v>
                </c:pt>
                <c:pt idx="1">
                  <c:v>-0.42993100000000001</c:v>
                </c:pt>
                <c:pt idx="2">
                  <c:v>5.2755000000000003E-2</c:v>
                </c:pt>
                <c:pt idx="3">
                  <c:v>4.5998999999999998E-2</c:v>
                </c:pt>
                <c:pt idx="4">
                  <c:v>0.34990199999999999</c:v>
                </c:pt>
                <c:pt idx="5">
                  <c:v>6.2916E-2</c:v>
                </c:pt>
                <c:pt idx="6">
                  <c:v>7.7572000000000002E-2</c:v>
                </c:pt>
                <c:pt idx="7">
                  <c:v>8.4644999999999998E-2</c:v>
                </c:pt>
                <c:pt idx="8">
                  <c:v>9.9805000000000005E-2</c:v>
                </c:pt>
                <c:pt idx="9">
                  <c:v>9.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2306819999999998</c:v>
                </c:pt>
                <c:pt idx="1">
                  <c:v>1.131419</c:v>
                </c:pt>
                <c:pt idx="2">
                  <c:v>1.2956000000000001</c:v>
                </c:pt>
                <c:pt idx="3">
                  <c:v>0.68478600000000001</c:v>
                </c:pt>
                <c:pt idx="4">
                  <c:v>0.71678500000000001</c:v>
                </c:pt>
                <c:pt idx="5">
                  <c:v>0.90207599999999999</c:v>
                </c:pt>
                <c:pt idx="6">
                  <c:v>0.85716499999999995</c:v>
                </c:pt>
                <c:pt idx="7">
                  <c:v>1.1018950000000001</c:v>
                </c:pt>
                <c:pt idx="8">
                  <c:v>1.417386</c:v>
                </c:pt>
                <c:pt idx="9">
                  <c:v>0.70269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768899</c:v>
                </c:pt>
                <c:pt idx="1">
                  <c:v>0.62982400000000005</c:v>
                </c:pt>
                <c:pt idx="2">
                  <c:v>0.74970700000000001</c:v>
                </c:pt>
                <c:pt idx="3">
                  <c:v>0.44633800000000001</c:v>
                </c:pt>
                <c:pt idx="4">
                  <c:v>0.46541700000000003</c:v>
                </c:pt>
                <c:pt idx="5">
                  <c:v>0.358242</c:v>
                </c:pt>
                <c:pt idx="6">
                  <c:v>0.53447900000000004</c:v>
                </c:pt>
                <c:pt idx="7">
                  <c:v>0.58527099999999999</c:v>
                </c:pt>
                <c:pt idx="8">
                  <c:v>0.52851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8446849999999999</c:v>
                </c:pt>
                <c:pt idx="1">
                  <c:v>1.2734540000000001</c:v>
                </c:pt>
                <c:pt idx="2">
                  <c:v>1.531728</c:v>
                </c:pt>
                <c:pt idx="3">
                  <c:v>0.92137800000000003</c:v>
                </c:pt>
                <c:pt idx="4">
                  <c:v>0.94215400000000005</c:v>
                </c:pt>
                <c:pt idx="5">
                  <c:v>0.39202399999999998</c:v>
                </c:pt>
                <c:pt idx="6">
                  <c:v>0.45981899999999998</c:v>
                </c:pt>
                <c:pt idx="7">
                  <c:v>0.50553400000000004</c:v>
                </c:pt>
                <c:pt idx="8">
                  <c:v>0.31455699999999998</c:v>
                </c:pt>
                <c:pt idx="9">
                  <c:v>0.200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838600000000002</c:v>
                </c:pt>
                <c:pt idx="1">
                  <c:v>0.28464200000000001</c:v>
                </c:pt>
                <c:pt idx="2">
                  <c:v>0.302452</c:v>
                </c:pt>
                <c:pt idx="3">
                  <c:v>0.172127</c:v>
                </c:pt>
                <c:pt idx="4">
                  <c:v>0.34594900000000001</c:v>
                </c:pt>
                <c:pt idx="5">
                  <c:v>0.14548</c:v>
                </c:pt>
                <c:pt idx="6">
                  <c:v>0.142535</c:v>
                </c:pt>
                <c:pt idx="7">
                  <c:v>0.39339600000000002</c:v>
                </c:pt>
                <c:pt idx="8">
                  <c:v>0.24703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5514999999999998E-2</c:v>
                </c:pt>
                <c:pt idx="1">
                  <c:v>3.7462000000000002E-2</c:v>
                </c:pt>
                <c:pt idx="2">
                  <c:v>4.1124000000000001E-2</c:v>
                </c:pt>
                <c:pt idx="3">
                  <c:v>5.0713000000000001E-2</c:v>
                </c:pt>
                <c:pt idx="4">
                  <c:v>6.5521999999999997E-2</c:v>
                </c:pt>
                <c:pt idx="5">
                  <c:v>7.5079000000000007E-2</c:v>
                </c:pt>
                <c:pt idx="6">
                  <c:v>7.7337000000000003E-2</c:v>
                </c:pt>
                <c:pt idx="7">
                  <c:v>8.9013999999999996E-2</c:v>
                </c:pt>
                <c:pt idx="8">
                  <c:v>9.0619000000000005E-2</c:v>
                </c:pt>
                <c:pt idx="9">
                  <c:v>9.65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8354999999999999E-2</c:v>
                </c:pt>
                <c:pt idx="1">
                  <c:v>7.7302999999999997E-2</c:v>
                </c:pt>
                <c:pt idx="2">
                  <c:v>8.1212000000000006E-2</c:v>
                </c:pt>
                <c:pt idx="3">
                  <c:v>8.9323E-2</c:v>
                </c:pt>
                <c:pt idx="4">
                  <c:v>9.9854999999999999E-2</c:v>
                </c:pt>
                <c:pt idx="5">
                  <c:v>0.10269200000000001</c:v>
                </c:pt>
                <c:pt idx="6">
                  <c:v>0.11186</c:v>
                </c:pt>
                <c:pt idx="7">
                  <c:v>0.126244</c:v>
                </c:pt>
                <c:pt idx="8">
                  <c:v>0.129109</c:v>
                </c:pt>
                <c:pt idx="9">
                  <c:v>0.139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374E-2</c:v>
                </c:pt>
                <c:pt idx="1">
                  <c:v>3.9021E-2</c:v>
                </c:pt>
                <c:pt idx="2">
                  <c:v>3.7386999999999997E-2</c:v>
                </c:pt>
                <c:pt idx="3">
                  <c:v>5.0457000000000002E-2</c:v>
                </c:pt>
                <c:pt idx="4">
                  <c:v>6.7778000000000005E-2</c:v>
                </c:pt>
                <c:pt idx="5">
                  <c:v>8.2840999999999998E-2</c:v>
                </c:pt>
                <c:pt idx="6">
                  <c:v>8.2511000000000001E-2</c:v>
                </c:pt>
                <c:pt idx="7">
                  <c:v>7.3791999999999996E-2</c:v>
                </c:pt>
                <c:pt idx="8">
                  <c:v>6.8618999999999999E-2</c:v>
                </c:pt>
                <c:pt idx="9">
                  <c:v>7.226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8425E-2</c:v>
                </c:pt>
                <c:pt idx="1">
                  <c:v>5.8928000000000001E-2</c:v>
                </c:pt>
                <c:pt idx="2">
                  <c:v>7.4411000000000005E-2</c:v>
                </c:pt>
                <c:pt idx="3">
                  <c:v>6.7021999999999998E-2</c:v>
                </c:pt>
                <c:pt idx="4">
                  <c:v>7.2639999999999996E-2</c:v>
                </c:pt>
                <c:pt idx="5">
                  <c:v>0.119102</c:v>
                </c:pt>
                <c:pt idx="6">
                  <c:v>0.108127</c:v>
                </c:pt>
                <c:pt idx="7">
                  <c:v>0.161722</c:v>
                </c:pt>
                <c:pt idx="8">
                  <c:v>0.15638199999999999</c:v>
                </c:pt>
                <c:pt idx="9">
                  <c:v>0.151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06409</c:v>
                </c:pt>
                <c:pt idx="1">
                  <c:v>0.14074800000000001</c:v>
                </c:pt>
                <c:pt idx="2">
                  <c:v>0.14266899999999999</c:v>
                </c:pt>
                <c:pt idx="3">
                  <c:v>0.156413</c:v>
                </c:pt>
                <c:pt idx="4">
                  <c:v>0.14438200000000001</c:v>
                </c:pt>
                <c:pt idx="5">
                  <c:v>0.14128099999999999</c:v>
                </c:pt>
                <c:pt idx="6">
                  <c:v>0.156143</c:v>
                </c:pt>
                <c:pt idx="7">
                  <c:v>0.179702</c:v>
                </c:pt>
                <c:pt idx="8">
                  <c:v>0.17208399999999999</c:v>
                </c:pt>
                <c:pt idx="9">
                  <c:v>0.185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34395999999999999</c:v>
                </c:pt>
                <c:pt idx="1">
                  <c:v>0.124916</c:v>
                </c:pt>
                <c:pt idx="2">
                  <c:v>0.12178799999999999</c:v>
                </c:pt>
                <c:pt idx="3">
                  <c:v>0.14726400000000001</c:v>
                </c:pt>
                <c:pt idx="4">
                  <c:v>0.105042</c:v>
                </c:pt>
                <c:pt idx="5">
                  <c:v>0.19786200000000001</c:v>
                </c:pt>
                <c:pt idx="6">
                  <c:v>0.16172400000000001</c:v>
                </c:pt>
                <c:pt idx="7">
                  <c:v>0.14640600000000001</c:v>
                </c:pt>
                <c:pt idx="8">
                  <c:v>0.17221800000000001</c:v>
                </c:pt>
                <c:pt idx="9">
                  <c:v>0.164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1854E-2</c:v>
                </c:pt>
                <c:pt idx="1">
                  <c:v>-0.42993100000000001</c:v>
                </c:pt>
                <c:pt idx="2">
                  <c:v>5.2755000000000003E-2</c:v>
                </c:pt>
                <c:pt idx="3">
                  <c:v>4.5998999999999998E-2</c:v>
                </c:pt>
                <c:pt idx="4">
                  <c:v>0.34990199999999999</c:v>
                </c:pt>
                <c:pt idx="5">
                  <c:v>6.2916E-2</c:v>
                </c:pt>
                <c:pt idx="6">
                  <c:v>7.7572000000000002E-2</c:v>
                </c:pt>
                <c:pt idx="7">
                  <c:v>8.4644999999999998E-2</c:v>
                </c:pt>
                <c:pt idx="8">
                  <c:v>9.9805000000000005E-2</c:v>
                </c:pt>
                <c:pt idx="9">
                  <c:v>9.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2.2306819999999998</c:v>
                </c:pt>
                <c:pt idx="1">
                  <c:v>1.131419</c:v>
                </c:pt>
                <c:pt idx="2">
                  <c:v>1.2956000000000001</c:v>
                </c:pt>
                <c:pt idx="3">
                  <c:v>0.68478600000000001</c:v>
                </c:pt>
                <c:pt idx="4">
                  <c:v>0.71678500000000001</c:v>
                </c:pt>
                <c:pt idx="5">
                  <c:v>0.90207599999999999</c:v>
                </c:pt>
                <c:pt idx="6">
                  <c:v>0.85716499999999995</c:v>
                </c:pt>
                <c:pt idx="7">
                  <c:v>1.1018950000000001</c:v>
                </c:pt>
                <c:pt idx="8">
                  <c:v>1.417386</c:v>
                </c:pt>
                <c:pt idx="9">
                  <c:v>0.70269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768899</c:v>
                </c:pt>
                <c:pt idx="1">
                  <c:v>0.62982400000000005</c:v>
                </c:pt>
                <c:pt idx="2">
                  <c:v>0.74970700000000001</c:v>
                </c:pt>
                <c:pt idx="3">
                  <c:v>0.44633800000000001</c:v>
                </c:pt>
                <c:pt idx="4">
                  <c:v>0.46541700000000003</c:v>
                </c:pt>
                <c:pt idx="5">
                  <c:v>0.358242</c:v>
                </c:pt>
                <c:pt idx="6">
                  <c:v>0.53424799999999995</c:v>
                </c:pt>
                <c:pt idx="7">
                  <c:v>0.58323899999999995</c:v>
                </c:pt>
                <c:pt idx="8">
                  <c:v>0.5265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8446849999999999</c:v>
                </c:pt>
                <c:pt idx="1">
                  <c:v>1.2734540000000001</c:v>
                </c:pt>
                <c:pt idx="2">
                  <c:v>1.531728</c:v>
                </c:pt>
                <c:pt idx="3">
                  <c:v>0.92137800000000003</c:v>
                </c:pt>
                <c:pt idx="4">
                  <c:v>0.94215400000000005</c:v>
                </c:pt>
                <c:pt idx="5">
                  <c:v>0.39202399999999998</c:v>
                </c:pt>
                <c:pt idx="6">
                  <c:v>0.45981899999999998</c:v>
                </c:pt>
                <c:pt idx="7">
                  <c:v>0.50553400000000004</c:v>
                </c:pt>
                <c:pt idx="8">
                  <c:v>0.31455699999999998</c:v>
                </c:pt>
                <c:pt idx="9">
                  <c:v>0.200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838600000000002</c:v>
                </c:pt>
                <c:pt idx="1">
                  <c:v>0.28464200000000001</c:v>
                </c:pt>
                <c:pt idx="2">
                  <c:v>0.302452</c:v>
                </c:pt>
                <c:pt idx="3">
                  <c:v>0.172127</c:v>
                </c:pt>
                <c:pt idx="4">
                  <c:v>0.34594900000000001</c:v>
                </c:pt>
                <c:pt idx="5">
                  <c:v>0.14548</c:v>
                </c:pt>
                <c:pt idx="6">
                  <c:v>0.135544</c:v>
                </c:pt>
                <c:pt idx="7">
                  <c:v>0.38455400000000001</c:v>
                </c:pt>
                <c:pt idx="8">
                  <c:v>0.2365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2986000000000001</c:v>
                </c:pt>
                <c:pt idx="1">
                  <c:v>0.23472000000000001</c:v>
                </c:pt>
                <c:pt idx="2">
                  <c:v>0.20380000000000001</c:v>
                </c:pt>
                <c:pt idx="3">
                  <c:v>0.22692999999999999</c:v>
                </c:pt>
                <c:pt idx="4">
                  <c:v>0.22969999999999999</c:v>
                </c:pt>
                <c:pt idx="5">
                  <c:v>0.19766</c:v>
                </c:pt>
                <c:pt idx="6">
                  <c:v>0.20849000000000001</c:v>
                </c:pt>
                <c:pt idx="7">
                  <c:v>0.21156</c:v>
                </c:pt>
                <c:pt idx="8">
                  <c:v>0.21822</c:v>
                </c:pt>
                <c:pt idx="9">
                  <c:v>0.22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7518000000000001</c:v>
                </c:pt>
                <c:pt idx="1">
                  <c:v>0.34987000000000001</c:v>
                </c:pt>
                <c:pt idx="2">
                  <c:v>0.35010000000000002</c:v>
                </c:pt>
                <c:pt idx="3">
                  <c:v>0.33901999999999999</c:v>
                </c:pt>
                <c:pt idx="4">
                  <c:v>0.31768999999999997</c:v>
                </c:pt>
                <c:pt idx="5">
                  <c:v>0.30004999999999998</c:v>
                </c:pt>
                <c:pt idx="6">
                  <c:v>0.31145</c:v>
                </c:pt>
                <c:pt idx="7">
                  <c:v>0.29499999999999998</c:v>
                </c:pt>
                <c:pt idx="8">
                  <c:v>0.28405999999999998</c:v>
                </c:pt>
                <c:pt idx="9">
                  <c:v>0.268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3265</c:v>
                </c:pt>
                <c:pt idx="1">
                  <c:v>0.19416</c:v>
                </c:pt>
                <c:pt idx="2">
                  <c:v>0.18497</c:v>
                </c:pt>
                <c:pt idx="3">
                  <c:v>#N/A</c:v>
                </c:pt>
                <c:pt idx="4">
                  <c:v>0.18454000000000001</c:v>
                </c:pt>
                <c:pt idx="5">
                  <c:v>0.18587000000000001</c:v>
                </c:pt>
                <c:pt idx="6">
                  <c:v>0.19162000000000001</c:v>
                </c:pt>
                <c:pt idx="7">
                  <c:v>0.18657000000000001</c:v>
                </c:pt>
                <c:pt idx="8">
                  <c:v>0.19647000000000001</c:v>
                </c:pt>
                <c:pt idx="9">
                  <c:v>0.194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33404</c:v>
                </c:pt>
                <c:pt idx="1">
                  <c:v>0.31339</c:v>
                </c:pt>
                <c:pt idx="2">
                  <c:v>0.37347000000000002</c:v>
                </c:pt>
                <c:pt idx="3">
                  <c:v>0.39645999999999998</c:v>
                </c:pt>
                <c:pt idx="4">
                  <c:v>0.42276000000000002</c:v>
                </c:pt>
                <c:pt idx="5">
                  <c:v>0.39903</c:v>
                </c:pt>
                <c:pt idx="6">
                  <c:v>0.37009999999999998</c:v>
                </c:pt>
                <c:pt idx="7">
                  <c:v>0.38188</c:v>
                </c:pt>
                <c:pt idx="8">
                  <c:v>0.38944000000000001</c:v>
                </c:pt>
                <c:pt idx="9">
                  <c:v>0.379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0052999999999999</c:v>
                </c:pt>
                <c:pt idx="1">
                  <c:v>0.11527999999999999</c:v>
                </c:pt>
                <c:pt idx="2">
                  <c:v>0.10607</c:v>
                </c:pt>
                <c:pt idx="3">
                  <c:v>0.14193</c:v>
                </c:pt>
                <c:pt idx="4">
                  <c:v>0.11554</c:v>
                </c:pt>
                <c:pt idx="5">
                  <c:v>0.12509000000000001</c:v>
                </c:pt>
                <c:pt idx="6">
                  <c:v>0.14223</c:v>
                </c:pt>
                <c:pt idx="7">
                  <c:v>0.10976</c:v>
                </c:pt>
                <c:pt idx="8">
                  <c:v>0.12368999999999999</c:v>
                </c:pt>
                <c:pt idx="9">
                  <c:v>0.138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2512999999999999</c:v>
                </c:pt>
                <c:pt idx="1">
                  <c:v>0.11462</c:v>
                </c:pt>
                <c:pt idx="2">
                  <c:v>0.11243</c:v>
                </c:pt>
                <c:pt idx="3">
                  <c:v>0.11222</c:v>
                </c:pt>
                <c:pt idx="4">
                  <c:v>0.10460999999999999</c:v>
                </c:pt>
                <c:pt idx="5">
                  <c:v>0.10453</c:v>
                </c:pt>
                <c:pt idx="6">
                  <c:v>0.11216</c:v>
                </c:pt>
                <c:pt idx="7">
                  <c:v>0.11491999999999999</c:v>
                </c:pt>
                <c:pt idx="8">
                  <c:v>0.11348</c:v>
                </c:pt>
                <c:pt idx="9">
                  <c:v>0.114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8.0500000000000002E-2</c:v>
                </c:pt>
                <c:pt idx="1">
                  <c:v>0.16036</c:v>
                </c:pt>
                <c:pt idx="2">
                  <c:v>0.16930999999999999</c:v>
                </c:pt>
                <c:pt idx="3">
                  <c:v>0.15967999999999999</c:v>
                </c:pt>
                <c:pt idx="4">
                  <c:v>0.28491</c:v>
                </c:pt>
                <c:pt idx="5">
                  <c:v>0.18229000000000001</c:v>
                </c:pt>
                <c:pt idx="6">
                  <c:v>0.19394</c:v>
                </c:pt>
                <c:pt idx="7">
                  <c:v>0.23299</c:v>
                </c:pt>
                <c:pt idx="8">
                  <c:v>0.19975999999999999</c:v>
                </c:pt>
                <c:pt idx="9">
                  <c:v>0.216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0899000000000001</c:v>
                </c:pt>
                <c:pt idx="1">
                  <c:v>0.18285999999999999</c:v>
                </c:pt>
                <c:pt idx="2">
                  <c:v>0.21654000000000001</c:v>
                </c:pt>
                <c:pt idx="3">
                  <c:v>0.24001</c:v>
                </c:pt>
                <c:pt idx="4">
                  <c:v>0.21</c:v>
                </c:pt>
                <c:pt idx="5">
                  <c:v>0.19874</c:v>
                </c:pt>
                <c:pt idx="6">
                  <c:v>0.19489000000000001</c:v>
                </c:pt>
                <c:pt idx="7">
                  <c:v>0.19377</c:v>
                </c:pt>
                <c:pt idx="8">
                  <c:v>0.18895999999999999</c:v>
                </c:pt>
                <c:pt idx="9">
                  <c:v>0.214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3.3399999999999999E-2</c:v>
                </c:pt>
                <c:pt idx="1">
                  <c:v>6.164E-2</c:v>
                </c:pt>
                <c:pt idx="2">
                  <c:v>5.7329999999999999E-2</c:v>
                </c:pt>
                <c:pt idx="3">
                  <c:v>7.954E-2</c:v>
                </c:pt>
                <c:pt idx="4">
                  <c:v>7.5259999999999994E-2</c:v>
                </c:pt>
                <c:pt idx="5">
                  <c:v>7.238E-2</c:v>
                </c:pt>
                <c:pt idx="6">
                  <c:v>7.392E-2</c:v>
                </c:pt>
                <c:pt idx="7">
                  <c:v>7.2959999999999997E-2</c:v>
                </c:pt>
                <c:pt idx="8">
                  <c:v>5.1589999999999997E-2</c:v>
                </c:pt>
                <c:pt idx="9">
                  <c:v>5.39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6286999999999999</c:v>
                </c:pt>
                <c:pt idx="1">
                  <c:v>0.15532000000000001</c:v>
                </c:pt>
                <c:pt idx="2">
                  <c:v>0.10972999999999999</c:v>
                </c:pt>
                <c:pt idx="3">
                  <c:v>0.14038</c:v>
                </c:pt>
                <c:pt idx="4">
                  <c:v>0.11502999999999999</c:v>
                </c:pt>
                <c:pt idx="5">
                  <c:v>0.14965000000000001</c:v>
                </c:pt>
                <c:pt idx="6">
                  <c:v>0.12474</c:v>
                </c:pt>
                <c:pt idx="7">
                  <c:v>0.12642</c:v>
                </c:pt>
                <c:pt idx="8">
                  <c:v>0.11632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8.9469999999999994E-2</c:v>
                </c:pt>
                <c:pt idx="1">
                  <c:v>8.5620000000000002E-2</c:v>
                </c:pt>
                <c:pt idx="2">
                  <c:v>8.9829999999999993E-2</c:v>
                </c:pt>
                <c:pt idx="3">
                  <c:v>8.1339999999999996E-2</c:v>
                </c:pt>
                <c:pt idx="4">
                  <c:v>8.8719999999999993E-2</c:v>
                </c:pt>
                <c:pt idx="5">
                  <c:v>9.1999999999999998E-2</c:v>
                </c:pt>
                <c:pt idx="6">
                  <c:v>0.10505</c:v>
                </c:pt>
                <c:pt idx="7">
                  <c:v>0.12986</c:v>
                </c:pt>
                <c:pt idx="8">
                  <c:v>9.3579999999999997E-2</c:v>
                </c:pt>
                <c:pt idx="9">
                  <c:v>7.18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15326000000000001</c:v>
                </c:pt>
                <c:pt idx="1">
                  <c:v>0.13819999999999999</c:v>
                </c:pt>
                <c:pt idx="2">
                  <c:v>0.15125</c:v>
                </c:pt>
                <c:pt idx="3">
                  <c:v>0.16111</c:v>
                </c:pt>
                <c:pt idx="4">
                  <c:v>0.14402999999999999</c:v>
                </c:pt>
                <c:pt idx="5">
                  <c:v>0.15079999999999999</c:v>
                </c:pt>
                <c:pt idx="6">
                  <c:v>0.13658999999999999</c:v>
                </c:pt>
                <c:pt idx="7">
                  <c:v>0.13214999999999999</c:v>
                </c:pt>
                <c:pt idx="8">
                  <c:v>0.15590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35369</c:v>
                </c:pt>
                <c:pt idx="1">
                  <c:v>0.36183999999999999</c:v>
                </c:pt>
                <c:pt idx="2">
                  <c:v>0.30368000000000001</c:v>
                </c:pt>
                <c:pt idx="3">
                  <c:v>0.32821</c:v>
                </c:pt>
                <c:pt idx="4">
                  <c:v>0.33267999999999998</c:v>
                </c:pt>
                <c:pt idx="5">
                  <c:v>0.29271000000000003</c:v>
                </c:pt>
                <c:pt idx="6">
                  <c:v>0.30384</c:v>
                </c:pt>
                <c:pt idx="7">
                  <c:v>0.30465999999999999</c:v>
                </c:pt>
                <c:pt idx="8">
                  <c:v>0.31308000000000002</c:v>
                </c:pt>
                <c:pt idx="9">
                  <c:v>0.317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65410000000000001</c:v>
                </c:pt>
                <c:pt idx="1">
                  <c:v>0.5958</c:v>
                </c:pt>
                <c:pt idx="2">
                  <c:v>0.60765999999999998</c:v>
                </c:pt>
                <c:pt idx="3">
                  <c:v>0.60650000000000004</c:v>
                </c:pt>
                <c:pt idx="4">
                  <c:v>0.57926999999999995</c:v>
                </c:pt>
                <c:pt idx="5">
                  <c:v>0.54813000000000001</c:v>
                </c:pt>
                <c:pt idx="6">
                  <c:v>0.57813999999999999</c:v>
                </c:pt>
                <c:pt idx="7">
                  <c:v>0.56574999999999998</c:v>
                </c:pt>
                <c:pt idx="8">
                  <c:v>0.55766000000000004</c:v>
                </c:pt>
                <c:pt idx="9">
                  <c:v>0.53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38438</c:v>
                </c:pt>
                <c:pt idx="1">
                  <c:v>0.29611999999999999</c:v>
                </c:pt>
                <c:pt idx="2">
                  <c:v>0.27504000000000001</c:v>
                </c:pt>
                <c:pt idx="3">
                  <c:v>#N/A</c:v>
                </c:pt>
                <c:pt idx="4">
                  <c:v>0.28194000000000002</c:v>
                </c:pt>
                <c:pt idx="5">
                  <c:v>0.28922999999999999</c:v>
                </c:pt>
                <c:pt idx="6">
                  <c:v>0.30081000000000002</c:v>
                </c:pt>
                <c:pt idx="7">
                  <c:v>0.29035</c:v>
                </c:pt>
                <c:pt idx="8">
                  <c:v>0.29363</c:v>
                </c:pt>
                <c:pt idx="9">
                  <c:v>0.278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70792999999999995</c:v>
                </c:pt>
                <c:pt idx="1">
                  <c:v>0.62512999999999996</c:v>
                </c:pt>
                <c:pt idx="2">
                  <c:v>0.71555000000000002</c:v>
                </c:pt>
                <c:pt idx="3">
                  <c:v>0.73204999999999998</c:v>
                </c:pt>
                <c:pt idx="4">
                  <c:v>0.78435999999999995</c:v>
                </c:pt>
                <c:pt idx="5">
                  <c:v>0.75478000000000001</c:v>
                </c:pt>
                <c:pt idx="6">
                  <c:v>0.71752000000000005</c:v>
                </c:pt>
                <c:pt idx="7">
                  <c:v>0.75278999999999996</c:v>
                </c:pt>
                <c:pt idx="8">
                  <c:v>0.81755</c:v>
                </c:pt>
                <c:pt idx="9">
                  <c:v>0.876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14760999999999999</c:v>
                </c:pt>
                <c:pt idx="1">
                  <c:v>0.16625999999999999</c:v>
                </c:pt>
                <c:pt idx="2">
                  <c:v>0.15336</c:v>
                </c:pt>
                <c:pt idx="3">
                  <c:v>0.20419000000000001</c:v>
                </c:pt>
                <c:pt idx="4">
                  <c:v>0.16064999999999999</c:v>
                </c:pt>
                <c:pt idx="5">
                  <c:v>0.17054</c:v>
                </c:pt>
                <c:pt idx="6">
                  <c:v>0.19613</c:v>
                </c:pt>
                <c:pt idx="7">
                  <c:v>0.15623000000000001</c:v>
                </c:pt>
                <c:pt idx="8">
                  <c:v>0.18684000000000001</c:v>
                </c:pt>
                <c:pt idx="9">
                  <c:v>0.213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13639000000000001</c:v>
                </c:pt>
                <c:pt idx="1">
                  <c:v>0.12492</c:v>
                </c:pt>
                <c:pt idx="2">
                  <c:v>0.1245</c:v>
                </c:pt>
                <c:pt idx="3">
                  <c:v>0.12634999999999999</c:v>
                </c:pt>
                <c:pt idx="4">
                  <c:v>0.1208</c:v>
                </c:pt>
                <c:pt idx="5">
                  <c:v>0.12121</c:v>
                </c:pt>
                <c:pt idx="6">
                  <c:v>0.13000999999999999</c:v>
                </c:pt>
                <c:pt idx="7">
                  <c:v>0.13486000000000001</c:v>
                </c:pt>
                <c:pt idx="8">
                  <c:v>0.13433</c:v>
                </c:pt>
                <c:pt idx="9">
                  <c:v>0.135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10876</c:v>
                </c:pt>
                <c:pt idx="1">
                  <c:v>0.21671000000000001</c:v>
                </c:pt>
                <c:pt idx="2">
                  <c:v>0.23563999999999999</c:v>
                </c:pt>
                <c:pt idx="3">
                  <c:v>0.23558999999999999</c:v>
                </c:pt>
                <c:pt idx="4">
                  <c:v>0.41411999999999999</c:v>
                </c:pt>
                <c:pt idx="5">
                  <c:v>0.25553999999999999</c:v>
                </c:pt>
                <c:pt idx="6">
                  <c:v>0.26665</c:v>
                </c:pt>
                <c:pt idx="7">
                  <c:v>0.31358999999999998</c:v>
                </c:pt>
                <c:pt idx="8">
                  <c:v>0.26517000000000002</c:v>
                </c:pt>
                <c:pt idx="9">
                  <c:v>0.28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43391999999999997</c:v>
                </c:pt>
                <c:pt idx="1">
                  <c:v>0.36847000000000002</c:v>
                </c:pt>
                <c:pt idx="2">
                  <c:v>0.43352000000000002</c:v>
                </c:pt>
                <c:pt idx="3">
                  <c:v>0.51790000000000003</c:v>
                </c:pt>
                <c:pt idx="4">
                  <c:v>0.39953</c:v>
                </c:pt>
                <c:pt idx="5">
                  <c:v>0.33944000000000002</c:v>
                </c:pt>
                <c:pt idx="6">
                  <c:v>0.33294000000000001</c:v>
                </c:pt>
                <c:pt idx="7">
                  <c:v>0.34222000000000002</c:v>
                </c:pt>
                <c:pt idx="8">
                  <c:v>0.34986</c:v>
                </c:pt>
                <c:pt idx="9">
                  <c:v>0.413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.1889999999999999E-2</c:v>
                </c:pt>
                <c:pt idx="1">
                  <c:v>0.17177000000000001</c:v>
                </c:pt>
                <c:pt idx="2">
                  <c:v>0.16087000000000001</c:v>
                </c:pt>
                <c:pt idx="3">
                  <c:v>0.22186</c:v>
                </c:pt>
                <c:pt idx="4">
                  <c:v>0.20449000000000001</c:v>
                </c:pt>
                <c:pt idx="5">
                  <c:v>0.18912999999999999</c:v>
                </c:pt>
                <c:pt idx="6">
                  <c:v>0.19402</c:v>
                </c:pt>
                <c:pt idx="7">
                  <c:v>0.18207999999999999</c:v>
                </c:pt>
                <c:pt idx="8">
                  <c:v>0.12528</c:v>
                </c:pt>
                <c:pt idx="9">
                  <c:v>0.13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60318</c:v>
                </c:pt>
                <c:pt idx="1">
                  <c:v>3.7492800000000002</c:v>
                </c:pt>
                <c:pt idx="2">
                  <c:v>2.6000100000000002</c:v>
                </c:pt>
                <c:pt idx="3">
                  <c:v>3.1185100000000001</c:v>
                </c:pt>
                <c:pt idx="4">
                  <c:v>2.6191</c:v>
                </c:pt>
                <c:pt idx="5">
                  <c:v>3.5711499999999998</c:v>
                </c:pt>
                <c:pt idx="6">
                  <c:v>2.9836900000000002</c:v>
                </c:pt>
                <c:pt idx="7">
                  <c:v>2.7822800000000001</c:v>
                </c:pt>
                <c:pt idx="8">
                  <c:v>2.4216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12892000000000001</c:v>
                </c:pt>
                <c:pt idx="1">
                  <c:v>0.12986</c:v>
                </c:pt>
                <c:pt idx="2">
                  <c:v>0.1358</c:v>
                </c:pt>
                <c:pt idx="3">
                  <c:v>0.11884</c:v>
                </c:pt>
                <c:pt idx="4">
                  <c:v>0.12459000000000001</c:v>
                </c:pt>
                <c:pt idx="5">
                  <c:v>0.12389</c:v>
                </c:pt>
                <c:pt idx="6">
                  <c:v>0.13857</c:v>
                </c:pt>
                <c:pt idx="7">
                  <c:v>0.19878999999999999</c:v>
                </c:pt>
                <c:pt idx="8">
                  <c:v>0.22919</c:v>
                </c:pt>
                <c:pt idx="9">
                  <c:v>0.191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3918200000000001</c:v>
                </c:pt>
                <c:pt idx="1">
                  <c:v>3.1454200000000001</c:v>
                </c:pt>
                <c:pt idx="2">
                  <c:v>3.3900100000000002</c:v>
                </c:pt>
                <c:pt idx="3">
                  <c:v>3.3617900000000001</c:v>
                </c:pt>
                <c:pt idx="4">
                  <c:v>2.8495499999999998</c:v>
                </c:pt>
                <c:pt idx="5">
                  <c:v>2.6859799999999998</c:v>
                </c:pt>
                <c:pt idx="6">
                  <c:v>2.0712700000000002</c:v>
                </c:pt>
                <c:pt idx="7">
                  <c:v>1.9980500000000001</c:v>
                </c:pt>
                <c:pt idx="8">
                  <c:v>2.5183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0374400000000001</c:v>
                </c:pt>
                <c:pt idx="1">
                  <c:v>3.5062000000000002</c:v>
                </c:pt>
                <c:pt idx="2">
                  <c:v>3.2727499999999998</c:v>
                </c:pt>
                <c:pt idx="3">
                  <c:v>4.3845400000000003</c:v>
                </c:pt>
                <c:pt idx="4">
                  <c:v>4.1212799999999996</c:v>
                </c:pt>
                <c:pt idx="5">
                  <c:v>3.3752399999999998</c:v>
                </c:pt>
                <c:pt idx="6">
                  <c:v>3.4740500000000001</c:v>
                </c:pt>
                <c:pt idx="7">
                  <c:v>3.1982200000000001</c:v>
                </c:pt>
                <c:pt idx="8">
                  <c:v>2.93736</c:v>
                </c:pt>
                <c:pt idx="9">
                  <c:v>2.74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5.159230000000001</c:v>
                </c:pt>
                <c:pt idx="1">
                  <c:v>15.58089</c:v>
                </c:pt>
                <c:pt idx="2">
                  <c:v>25.886030000000002</c:v>
                </c:pt>
                <c:pt idx="3">
                  <c:v>48.460929999999998</c:v>
                </c:pt>
                <c:pt idx="4">
                  <c:v>44.658410000000003</c:v>
                </c:pt>
                <c:pt idx="5">
                  <c:v>44.68806</c:v>
                </c:pt>
                <c:pt idx="6">
                  <c:v>47.67597</c:v>
                </c:pt>
                <c:pt idx="7">
                  <c:v>42.07891</c:v>
                </c:pt>
                <c:pt idx="8">
                  <c:v>37.575609999999998</c:v>
                </c:pt>
                <c:pt idx="9">
                  <c:v>39.34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2.960050000000001</c:v>
                </c:pt>
                <c:pt idx="1">
                  <c:v>13.81025</c:v>
                </c:pt>
                <c:pt idx="2">
                  <c:v>42.927190000000003</c:v>
                </c:pt>
                <c:pt idx="3">
                  <c:v>#N/A</c:v>
                </c:pt>
                <c:pt idx="4">
                  <c:v>34.885640000000002</c:v>
                </c:pt>
                <c:pt idx="5">
                  <c:v>36.276479999999999</c:v>
                </c:pt>
                <c:pt idx="6">
                  <c:v>48.64479</c:v>
                </c:pt>
                <c:pt idx="7">
                  <c:v>45.026919999999997</c:v>
                </c:pt>
                <c:pt idx="8">
                  <c:v>44.83314</c:v>
                </c:pt>
                <c:pt idx="9">
                  <c:v>52.190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0.60018</c:v>
                </c:pt>
                <c:pt idx="1">
                  <c:v>6.9342699999999997</c:v>
                </c:pt>
                <c:pt idx="2">
                  <c:v>10.61726</c:v>
                </c:pt>
                <c:pt idx="3">
                  <c:v>16.533529999999999</c:v>
                </c:pt>
                <c:pt idx="4">
                  <c:v>26.367840000000001</c:v>
                </c:pt>
                <c:pt idx="5">
                  <c:v>30.41629</c:v>
                </c:pt>
                <c:pt idx="6">
                  <c:v>32.352559999999997</c:v>
                </c:pt>
                <c:pt idx="7">
                  <c:v>27.151959999999999</c:v>
                </c:pt>
                <c:pt idx="8">
                  <c:v>18.697230000000001</c:v>
                </c:pt>
                <c:pt idx="9">
                  <c:v>13.4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4.600289999999999</c:v>
                </c:pt>
                <c:pt idx="1">
                  <c:v>12.81195</c:v>
                </c:pt>
                <c:pt idx="2">
                  <c:v>14.29153</c:v>
                </c:pt>
                <c:pt idx="3">
                  <c:v>15.71392</c:v>
                </c:pt>
                <c:pt idx="4">
                  <c:v>19.487660000000002</c:v>
                </c:pt>
                <c:pt idx="5">
                  <c:v>31.205729999999999</c:v>
                </c:pt>
                <c:pt idx="6">
                  <c:v>24.07555</c:v>
                </c:pt>
                <c:pt idx="7">
                  <c:v>19.41686</c:v>
                </c:pt>
                <c:pt idx="8">
                  <c:v>26.820650000000001</c:v>
                </c:pt>
                <c:pt idx="9">
                  <c:v>29.453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5.24286</c:v>
                </c:pt>
                <c:pt idx="1">
                  <c:v>46.47343</c:v>
                </c:pt>
                <c:pt idx="2">
                  <c:v>42.570010000000003</c:v>
                </c:pt>
                <c:pt idx="3">
                  <c:v>39.805259999999997</c:v>
                </c:pt>
                <c:pt idx="4">
                  <c:v>38.11721</c:v>
                </c:pt>
                <c:pt idx="5">
                  <c:v>39.103659999999998</c:v>
                </c:pt>
                <c:pt idx="6">
                  <c:v>40.153689999999997</c:v>
                </c:pt>
                <c:pt idx="7">
                  <c:v>40.319360000000003</c:v>
                </c:pt>
                <c:pt idx="8">
                  <c:v>39.453400000000002</c:v>
                </c:pt>
                <c:pt idx="9">
                  <c:v>41.854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3.974960000000003</c:v>
                </c:pt>
                <c:pt idx="1">
                  <c:v>60.157139999999998</c:v>
                </c:pt>
                <c:pt idx="2">
                  <c:v>49.511290000000002</c:v>
                </c:pt>
                <c:pt idx="3">
                  <c:v>38.854889999999997</c:v>
                </c:pt>
                <c:pt idx="4">
                  <c:v>39.445920000000001</c:v>
                </c:pt>
                <c:pt idx="5">
                  <c:v>25.119129999999998</c:v>
                </c:pt>
                <c:pt idx="6">
                  <c:v>37.704000000000001</c:v>
                </c:pt>
                <c:pt idx="7">
                  <c:v>52.61477</c:v>
                </c:pt>
                <c:pt idx="8">
                  <c:v>57.08587</c:v>
                </c:pt>
                <c:pt idx="9">
                  <c:v>49.255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8.729170000000003</c:v>
                </c:pt>
                <c:pt idx="1">
                  <c:v>19.36694</c:v>
                </c:pt>
                <c:pt idx="2">
                  <c:v>13.93533</c:v>
                </c:pt>
                <c:pt idx="3">
                  <c:v>10.280150000000001</c:v>
                </c:pt>
                <c:pt idx="4">
                  <c:v>14.832710000000001</c:v>
                </c:pt>
                <c:pt idx="5">
                  <c:v>38.105370000000001</c:v>
                </c:pt>
                <c:pt idx="6">
                  <c:v>31.442799999999998</c:v>
                </c:pt>
                <c:pt idx="7">
                  <c:v>28.180599999999998</c:v>
                </c:pt>
                <c:pt idx="8">
                  <c:v>24.210660000000001</c:v>
                </c:pt>
                <c:pt idx="9">
                  <c:v>25.877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.01363</c:v>
                </c:pt>
                <c:pt idx="1">
                  <c:v>8.5445899999999995</c:v>
                </c:pt>
                <c:pt idx="2">
                  <c:v>7.9815699999999996</c:v>
                </c:pt>
                <c:pt idx="3">
                  <c:v>9.6434800000000003</c:v>
                </c:pt>
                <c:pt idx="4">
                  <c:v>11.544079999999999</c:v>
                </c:pt>
                <c:pt idx="5">
                  <c:v>13.60242</c:v>
                </c:pt>
                <c:pt idx="6">
                  <c:v>13.35492</c:v>
                </c:pt>
                <c:pt idx="7">
                  <c:v>26.045649999999998</c:v>
                </c:pt>
                <c:pt idx="8">
                  <c:v>46.86994</c:v>
                </c:pt>
                <c:pt idx="9">
                  <c:v>56.836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5610400000000002</c:v>
                </c:pt>
                <c:pt idx="1">
                  <c:v>5.1222500000000002</c:v>
                </c:pt>
                <c:pt idx="2">
                  <c:v>5.5059399999999998</c:v>
                </c:pt>
                <c:pt idx="3">
                  <c:v>8.5496400000000001</c:v>
                </c:pt>
                <c:pt idx="4">
                  <c:v>6.7392899999999996</c:v>
                </c:pt>
                <c:pt idx="5">
                  <c:v>7.6043700000000003</c:v>
                </c:pt>
                <c:pt idx="6">
                  <c:v>6.36165</c:v>
                </c:pt>
                <c:pt idx="7">
                  <c:v>8.2512600000000003</c:v>
                </c:pt>
                <c:pt idx="8">
                  <c:v>8.59812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5.995979999999999</c:v>
                </c:pt>
                <c:pt idx="1">
                  <c:v>28.223400000000002</c:v>
                </c:pt>
                <c:pt idx="2">
                  <c:v>30.748380000000001</c:v>
                </c:pt>
                <c:pt idx="3">
                  <c:v>28.293700000000001</c:v>
                </c:pt>
                <c:pt idx="4">
                  <c:v>34.325830000000003</c:v>
                </c:pt>
                <c:pt idx="5">
                  <c:v>40.112859999999998</c:v>
                </c:pt>
                <c:pt idx="6">
                  <c:v>57.351779999999998</c:v>
                </c:pt>
                <c:pt idx="7">
                  <c:v>87.331990000000005</c:v>
                </c:pt>
                <c:pt idx="8">
                  <c:v>60.677230000000002</c:v>
                </c:pt>
                <c:pt idx="9">
                  <c:v>51.366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2753899999999998</c:v>
                </c:pt>
                <c:pt idx="1">
                  <c:v>10.18023</c:v>
                </c:pt>
                <c:pt idx="2">
                  <c:v>11.47635</c:v>
                </c:pt>
                <c:pt idx="3">
                  <c:v>9.5533800000000006</c:v>
                </c:pt>
                <c:pt idx="4">
                  <c:v>8.2457700000000003</c:v>
                </c:pt>
                <c:pt idx="5">
                  <c:v>11.106350000000001</c:v>
                </c:pt>
                <c:pt idx="6">
                  <c:v>11.68267</c:v>
                </c:pt>
                <c:pt idx="7">
                  <c:v>8.7159499999999994</c:v>
                </c:pt>
                <c:pt idx="8">
                  <c:v>8.28045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42797</c:v>
                </c:pt>
                <c:pt idx="1">
                  <c:v>1.5422199999999999</c:v>
                </c:pt>
                <c:pt idx="2">
                  <c:v>1.5021899999999999</c:v>
                </c:pt>
                <c:pt idx="3">
                  <c:v>1.83049</c:v>
                </c:pt>
                <c:pt idx="4">
                  <c:v>2.2139700000000002</c:v>
                </c:pt>
                <c:pt idx="5">
                  <c:v>1.8421000000000001</c:v>
                </c:pt>
                <c:pt idx="6">
                  <c:v>2.0009199999999998</c:v>
                </c:pt>
                <c:pt idx="7">
                  <c:v>2.11225</c:v>
                </c:pt>
                <c:pt idx="8">
                  <c:v>2.3639999999999999</c:v>
                </c:pt>
                <c:pt idx="9">
                  <c:v>2.79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.7037599999999999</c:v>
                </c:pt>
                <c:pt idx="1">
                  <c:v>1.6388100000000001</c:v>
                </c:pt>
                <c:pt idx="2">
                  <c:v>1.45607</c:v>
                </c:pt>
                <c:pt idx="3">
                  <c:v>1.2504500000000001</c:v>
                </c:pt>
                <c:pt idx="4">
                  <c:v>1.18377</c:v>
                </c:pt>
                <c:pt idx="5">
                  <c:v>1.08586</c:v>
                </c:pt>
                <c:pt idx="6">
                  <c:v>1.0338700000000001</c:v>
                </c:pt>
                <c:pt idx="7">
                  <c:v>0.93296999999999997</c:v>
                </c:pt>
                <c:pt idx="8">
                  <c:v>0.90022000000000002</c:v>
                </c:pt>
                <c:pt idx="9">
                  <c:v>0.811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.02108</c:v>
                </c:pt>
                <c:pt idx="1">
                  <c:v>0.85721000000000003</c:v>
                </c:pt>
                <c:pt idx="2">
                  <c:v>0.83736999999999995</c:v>
                </c:pt>
                <c:pt idx="3">
                  <c:v>#N/A</c:v>
                </c:pt>
                <c:pt idx="4">
                  <c:v>0.76424999999999998</c:v>
                </c:pt>
                <c:pt idx="5">
                  <c:v>0.74099000000000004</c:v>
                </c:pt>
                <c:pt idx="6">
                  <c:v>0.78091999999999995</c:v>
                </c:pt>
                <c:pt idx="7">
                  <c:v>0.81549000000000005</c:v>
                </c:pt>
                <c:pt idx="8">
                  <c:v>0.97191000000000005</c:v>
                </c:pt>
                <c:pt idx="9">
                  <c:v>1.04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0.83818000000000004</c:v>
                </c:pt>
                <c:pt idx="1">
                  <c:v>0.80967</c:v>
                </c:pt>
                <c:pt idx="2">
                  <c:v>1.0005599999999999</c:v>
                </c:pt>
                <c:pt idx="3">
                  <c:v>1.0378700000000001</c:v>
                </c:pt>
                <c:pt idx="4">
                  <c:v>1.0411900000000001</c:v>
                </c:pt>
                <c:pt idx="5">
                  <c:v>0.84599000000000002</c:v>
                </c:pt>
                <c:pt idx="6">
                  <c:v>0.73609999999999998</c:v>
                </c:pt>
                <c:pt idx="7">
                  <c:v>0.76002999999999998</c:v>
                </c:pt>
                <c:pt idx="8">
                  <c:v>0.78095000000000003</c:v>
                </c:pt>
                <c:pt idx="9">
                  <c:v>0.715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0.68252000000000002</c:v>
                </c:pt>
                <c:pt idx="1">
                  <c:v>1.0571999999999999</c:v>
                </c:pt>
                <c:pt idx="2">
                  <c:v>1.0856399999999999</c:v>
                </c:pt>
                <c:pt idx="3">
                  <c:v>1.6541399999999999</c:v>
                </c:pt>
                <c:pt idx="4">
                  <c:v>1.2361800000000001</c:v>
                </c:pt>
                <c:pt idx="5">
                  <c:v>1.52118</c:v>
                </c:pt>
                <c:pt idx="6">
                  <c:v>1.7643500000000001</c:v>
                </c:pt>
                <c:pt idx="7">
                  <c:v>1.25207</c:v>
                </c:pt>
                <c:pt idx="8">
                  <c:v>0.97928000000000004</c:v>
                </c:pt>
                <c:pt idx="9">
                  <c:v>0.988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62</c:v>
                </c:pt>
                <c:pt idx="1">
                  <c:v>738.14286000000004</c:v>
                </c:pt>
                <c:pt idx="2">
                  <c:v>589.64383999999995</c:v>
                </c:pt>
                <c:pt idx="3">
                  <c:v>510.52273000000002</c:v>
                </c:pt>
                <c:pt idx="4">
                  <c:v>505.63042999999999</c:v>
                </c:pt>
                <c:pt idx="5">
                  <c:v>475.04761999999999</c:v>
                </c:pt>
                <c:pt idx="6">
                  <c:v>462.14679000000001</c:v>
                </c:pt>
                <c:pt idx="7">
                  <c:v>486.26666999999998</c:v>
                </c:pt>
                <c:pt idx="8">
                  <c:v>501.14285999999998</c:v>
                </c:pt>
                <c:pt idx="9">
                  <c:v>514.30188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45173</c:v>
                </c:pt>
                <c:pt idx="1">
                  <c:v>7.5397299999999996</c:v>
                </c:pt>
                <c:pt idx="2">
                  <c:v>2.12432</c:v>
                </c:pt>
                <c:pt idx="3">
                  <c:v>0.92288999999999999</c:v>
                </c:pt>
                <c:pt idx="4">
                  <c:v>2.2645900000000001</c:v>
                </c:pt>
                <c:pt idx="5">
                  <c:v>1.46</c:v>
                </c:pt>
                <c:pt idx="6">
                  <c:v>1.4299500000000001</c:v>
                </c:pt>
                <c:pt idx="7">
                  <c:v>1.8424700000000001</c:v>
                </c:pt>
                <c:pt idx="8">
                  <c:v>1.37294</c:v>
                </c:pt>
                <c:pt idx="9">
                  <c:v>1.7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14229</c:v>
                </c:pt>
                <c:pt idx="1">
                  <c:v>1.3379300000000001</c:v>
                </c:pt>
                <c:pt idx="2">
                  <c:v>1.45662</c:v>
                </c:pt>
                <c:pt idx="3">
                  <c:v>1.74407</c:v>
                </c:pt>
                <c:pt idx="4">
                  <c:v>1.68828</c:v>
                </c:pt>
                <c:pt idx="5">
                  <c:v>1.4802599999999999</c:v>
                </c:pt>
                <c:pt idx="6">
                  <c:v>1.26553</c:v>
                </c:pt>
                <c:pt idx="7">
                  <c:v>1.02461</c:v>
                </c:pt>
                <c:pt idx="8">
                  <c:v>0.76036000000000004</c:v>
                </c:pt>
                <c:pt idx="9">
                  <c:v>0.751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7.5240000000000001E-2</c:v>
                </c:pt>
                <c:pt idx="1">
                  <c:v>0.13061</c:v>
                </c:pt>
                <c:pt idx="2">
                  <c:v>0.11345</c:v>
                </c:pt>
                <c:pt idx="3">
                  <c:v>0.18912999999999999</c:v>
                </c:pt>
                <c:pt idx="4">
                  <c:v>0.17679</c:v>
                </c:pt>
                <c:pt idx="5">
                  <c:v>0.15856000000000001</c:v>
                </c:pt>
                <c:pt idx="6">
                  <c:v>0.19176000000000001</c:v>
                </c:pt>
                <c:pt idx="7">
                  <c:v>0.20499000000000001</c:v>
                </c:pt>
                <c:pt idx="8">
                  <c:v>0.11759</c:v>
                </c:pt>
                <c:pt idx="9">
                  <c:v>0.11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0.40440999999999999</c:v>
                </c:pt>
                <c:pt idx="1">
                  <c:v>0.35238999999999998</c:v>
                </c:pt>
                <c:pt idx="2">
                  <c:v>0.23846999999999999</c:v>
                </c:pt>
                <c:pt idx="3">
                  <c:v>0.318</c:v>
                </c:pt>
                <c:pt idx="4">
                  <c:v>0.26013999999999998</c:v>
                </c:pt>
                <c:pt idx="5">
                  <c:v>0.38205</c:v>
                </c:pt>
                <c:pt idx="6">
                  <c:v>0.29035</c:v>
                </c:pt>
                <c:pt idx="7">
                  <c:v>0.26952999999999999</c:v>
                </c:pt>
                <c:pt idx="8">
                  <c:v>0.2161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0.29621999999999998</c:v>
                </c:pt>
                <c:pt idx="1">
                  <c:v>0.23474999999999999</c:v>
                </c:pt>
                <c:pt idx="2">
                  <c:v>0.26095000000000002</c:v>
                </c:pt>
                <c:pt idx="3">
                  <c:v>0.27518999999999999</c:v>
                </c:pt>
                <c:pt idx="4">
                  <c:v>0.38406000000000001</c:v>
                </c:pt>
                <c:pt idx="5">
                  <c:v>0.49837999999999999</c:v>
                </c:pt>
                <c:pt idx="6">
                  <c:v>0.81484999999999996</c:v>
                </c:pt>
                <c:pt idx="7">
                  <c:v>0.7903</c:v>
                </c:pt>
                <c:pt idx="8">
                  <c:v>0.27239999999999998</c:v>
                </c:pt>
                <c:pt idx="9">
                  <c:v>0.1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0.55361000000000005</c:v>
                </c:pt>
                <c:pt idx="1">
                  <c:v>0.41075</c:v>
                </c:pt>
                <c:pt idx="2">
                  <c:v>0.46975</c:v>
                </c:pt>
                <c:pt idx="3">
                  <c:v>0.52939999999999998</c:v>
                </c:pt>
                <c:pt idx="4">
                  <c:v>0.48499999999999999</c:v>
                </c:pt>
                <c:pt idx="5">
                  <c:v>0.54279999999999995</c:v>
                </c:pt>
                <c:pt idx="6">
                  <c:v>0.49120999999999998</c:v>
                </c:pt>
                <c:pt idx="7">
                  <c:v>0.48897000000000002</c:v>
                </c:pt>
                <c:pt idx="8">
                  <c:v>0.751229999999999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0640200000000002</c:v>
                </c:pt>
                <c:pt idx="1">
                  <c:v>1.9384600000000001</c:v>
                </c:pt>
                <c:pt idx="2">
                  <c:v>1.9033899999999999</c:v>
                </c:pt>
                <c:pt idx="3">
                  <c:v>1.2328600000000001</c:v>
                </c:pt>
                <c:pt idx="4">
                  <c:v>1.8294999999999999</c:v>
                </c:pt>
                <c:pt idx="5">
                  <c:v>1.8392900000000001</c:v>
                </c:pt>
                <c:pt idx="6">
                  <c:v>1.8439300000000001</c:v>
                </c:pt>
                <c:pt idx="7">
                  <c:v>1.84684</c:v>
                </c:pt>
                <c:pt idx="8">
                  <c:v>1.5572699999999999</c:v>
                </c:pt>
                <c:pt idx="9">
                  <c:v>1.6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168000000000001</c:v>
                </c:pt>
                <c:pt idx="1">
                  <c:v>1.3602700000000001</c:v>
                </c:pt>
                <c:pt idx="2">
                  <c:v>1.8445199999999999</c:v>
                </c:pt>
                <c:pt idx="3">
                  <c:v>1.55518</c:v>
                </c:pt>
                <c:pt idx="4">
                  <c:v>2.0446599999999999</c:v>
                </c:pt>
                <c:pt idx="5">
                  <c:v>1.80881</c:v>
                </c:pt>
                <c:pt idx="6">
                  <c:v>1.9158900000000001</c:v>
                </c:pt>
                <c:pt idx="7">
                  <c:v>1.81081</c:v>
                </c:pt>
                <c:pt idx="8">
                  <c:v>1.9085300000000001</c:v>
                </c:pt>
                <c:pt idx="9">
                  <c:v>2.302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90522000000000002</c:v>
                </c:pt>
                <c:pt idx="1">
                  <c:v>0.90954999999999997</c:v>
                </c:pt>
                <c:pt idx="2">
                  <c:v>#N/A</c:v>
                </c:pt>
                <c:pt idx="3">
                  <c:v>1.1144499999999999</c:v>
                </c:pt>
                <c:pt idx="4">
                  <c:v>1.2860799999999999</c:v>
                </c:pt>
                <c:pt idx="5">
                  <c:v>1.3481099999999999</c:v>
                </c:pt>
                <c:pt idx="6">
                  <c:v>1.81979</c:v>
                </c:pt>
                <c:pt idx="7">
                  <c:v>1.71679</c:v>
                </c:pt>
                <c:pt idx="8">
                  <c:v>1.6159600000000001</c:v>
                </c:pt>
                <c:pt idx="9">
                  <c:v>1.4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0472700000000001</c:v>
                </c:pt>
                <c:pt idx="1">
                  <c:v>2.2744800000000001</c:v>
                </c:pt>
                <c:pt idx="2">
                  <c:v>1.6995199999999999</c:v>
                </c:pt>
                <c:pt idx="3">
                  <c:v>1.72506</c:v>
                </c:pt>
                <c:pt idx="4">
                  <c:v>1.7998700000000001</c:v>
                </c:pt>
                <c:pt idx="5">
                  <c:v>2.1057199999999998</c:v>
                </c:pt>
                <c:pt idx="6">
                  <c:v>2.67517</c:v>
                </c:pt>
                <c:pt idx="7">
                  <c:v>3.0937899999999998</c:v>
                </c:pt>
                <c:pt idx="8">
                  <c:v>3.6637599999999999</c:v>
                </c:pt>
                <c:pt idx="9">
                  <c:v>3.00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407999999999999</c:v>
                </c:pt>
                <c:pt idx="1">
                  <c:v>0.94042999999999999</c:v>
                </c:pt>
                <c:pt idx="2">
                  <c:v>0.99321999999999999</c:v>
                </c:pt>
                <c:pt idx="3">
                  <c:v>0.88671</c:v>
                </c:pt>
                <c:pt idx="4">
                  <c:v>0.73997000000000002</c:v>
                </c:pt>
                <c:pt idx="5">
                  <c:v>0.55328999999999995</c:v>
                </c:pt>
                <c:pt idx="6">
                  <c:v>1.0159400000000001</c:v>
                </c:pt>
                <c:pt idx="7">
                  <c:v>1.20129</c:v>
                </c:pt>
                <c:pt idx="8">
                  <c:v>1.64089</c:v>
                </c:pt>
                <c:pt idx="9">
                  <c:v>2.652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34275</c:v>
                </c:pt>
                <c:pt idx="1">
                  <c:v>0.45383000000000001</c:v>
                </c:pt>
                <c:pt idx="2">
                  <c:v>0.17837</c:v>
                </c:pt>
                <c:pt idx="3">
                  <c:v>0.31203999999999998</c:v>
                </c:pt>
                <c:pt idx="4">
                  <c:v>0.35117999999999999</c:v>
                </c:pt>
                <c:pt idx="5">
                  <c:v>0.26036999999999999</c:v>
                </c:pt>
                <c:pt idx="6">
                  <c:v>1.0251300000000001</c:v>
                </c:pt>
                <c:pt idx="7">
                  <c:v>0.40732000000000002</c:v>
                </c:pt>
                <c:pt idx="8">
                  <c:v>0.85177999999999998</c:v>
                </c:pt>
                <c:pt idx="9">
                  <c:v>0.6642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14474999999999999</c:v>
                </c:pt>
                <c:pt idx="1">
                  <c:v>0.23430999999999999</c:v>
                </c:pt>
                <c:pt idx="2">
                  <c:v>0.60114999999999996</c:v>
                </c:pt>
                <c:pt idx="3">
                  <c:v>0.82652999999999999</c:v>
                </c:pt>
                <c:pt idx="4">
                  <c:v>0.46450000000000002</c:v>
                </c:pt>
                <c:pt idx="5">
                  <c:v>0.62170000000000003</c:v>
                </c:pt>
                <c:pt idx="6">
                  <c:v>0.92100000000000004</c:v>
                </c:pt>
                <c:pt idx="7">
                  <c:v>1.03047</c:v>
                </c:pt>
                <c:pt idx="8">
                  <c:v>2.14534</c:v>
                </c:pt>
                <c:pt idx="9">
                  <c:v>1.8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92434000000000005</c:v>
                </c:pt>
                <c:pt idx="1">
                  <c:v>0.85009000000000001</c:v>
                </c:pt>
                <c:pt idx="2">
                  <c:v>0.80942000000000003</c:v>
                </c:pt>
                <c:pt idx="3">
                  <c:v>1.19634</c:v>
                </c:pt>
                <c:pt idx="4">
                  <c:v>1.0223</c:v>
                </c:pt>
                <c:pt idx="5">
                  <c:v>1.21923</c:v>
                </c:pt>
                <c:pt idx="6">
                  <c:v>1.27406</c:v>
                </c:pt>
                <c:pt idx="7">
                  <c:v>1.64524</c:v>
                </c:pt>
                <c:pt idx="8">
                  <c:v>1.9118200000000001</c:v>
                </c:pt>
                <c:pt idx="9">
                  <c:v>1.03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8356399999999997</c:v>
                </c:pt>
                <c:pt idx="1">
                  <c:v>3.4035299999999999</c:v>
                </c:pt>
                <c:pt idx="2">
                  <c:v>5.2450400000000004</c:v>
                </c:pt>
                <c:pt idx="3">
                  <c:v>4.2939499999999997</c:v>
                </c:pt>
                <c:pt idx="4">
                  <c:v>3.2911299999999999</c:v>
                </c:pt>
                <c:pt idx="5">
                  <c:v>3.3822100000000002</c:v>
                </c:pt>
                <c:pt idx="6">
                  <c:v>2.7784599999999999</c:v>
                </c:pt>
                <c:pt idx="7">
                  <c:v>2.40354</c:v>
                </c:pt>
                <c:pt idx="8">
                  <c:v>2.15327</c:v>
                </c:pt>
                <c:pt idx="9">
                  <c:v>2.17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3973499999999999</c:v>
                </c:pt>
                <c:pt idx="1">
                  <c:v>3.7395700000000001</c:v>
                </c:pt>
                <c:pt idx="2">
                  <c:v>3.2856900000000002</c:v>
                </c:pt>
                <c:pt idx="3">
                  <c:v>4.13225</c:v>
                </c:pt>
                <c:pt idx="4">
                  <c:v>3.5367799999999998</c:v>
                </c:pt>
                <c:pt idx="5">
                  <c:v>3.4133499999999999</c:v>
                </c:pt>
                <c:pt idx="6">
                  <c:v>3.8597299999999999</c:v>
                </c:pt>
                <c:pt idx="7">
                  <c:v>3.3980000000000001</c:v>
                </c:pt>
                <c:pt idx="8">
                  <c:v>3.678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6872</c:v>
                </c:pt>
                <c:pt idx="1">
                  <c:v>2.7251300000000001</c:v>
                </c:pt>
                <c:pt idx="2">
                  <c:v>2.2131599999999998</c:v>
                </c:pt>
                <c:pt idx="3">
                  <c:v>1.7777499999999999</c:v>
                </c:pt>
                <c:pt idx="4">
                  <c:v>1.42597</c:v>
                </c:pt>
                <c:pt idx="5">
                  <c:v>1.26579</c:v>
                </c:pt>
                <c:pt idx="6">
                  <c:v>1.08528</c:v>
                </c:pt>
                <c:pt idx="7">
                  <c:v>1.9498500000000001</c:v>
                </c:pt>
                <c:pt idx="8">
                  <c:v>1.4616100000000001</c:v>
                </c:pt>
                <c:pt idx="9">
                  <c:v>1.55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691199999999999</c:v>
                </c:pt>
                <c:pt idx="1">
                  <c:v>2.0850499999999998</c:v>
                </c:pt>
                <c:pt idx="2">
                  <c:v>1.9362299999999999</c:v>
                </c:pt>
                <c:pt idx="3">
                  <c:v>2.2147899999999998</c:v>
                </c:pt>
                <c:pt idx="4">
                  <c:v>1.99681</c:v>
                </c:pt>
                <c:pt idx="5">
                  <c:v>2.38923</c:v>
                </c:pt>
                <c:pt idx="6">
                  <c:v>2.2513200000000002</c:v>
                </c:pt>
                <c:pt idx="7">
                  <c:v>1.8170500000000001</c:v>
                </c:pt>
                <c:pt idx="8">
                  <c:v>1.4830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9942999999999995</c:v>
                </c:pt>
                <c:pt idx="1">
                  <c:v>0.97477999999999998</c:v>
                </c:pt>
                <c:pt idx="2">
                  <c:v>0.79884999999999995</c:v>
                </c:pt>
                <c:pt idx="3">
                  <c:v>0.62219999999999998</c:v>
                </c:pt>
                <c:pt idx="4">
                  <c:v>0.93494999999999995</c:v>
                </c:pt>
                <c:pt idx="5">
                  <c:v>1.0800399999999999</c:v>
                </c:pt>
                <c:pt idx="6">
                  <c:v>1.0117499999999999</c:v>
                </c:pt>
                <c:pt idx="7">
                  <c:v>1.0605100000000001</c:v>
                </c:pt>
                <c:pt idx="8">
                  <c:v>0.91930999999999996</c:v>
                </c:pt>
                <c:pt idx="9">
                  <c:v>1.078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22225</c:v>
                </c:pt>
                <c:pt idx="1">
                  <c:v>0.21018999999999999</c:v>
                </c:pt>
                <c:pt idx="2">
                  <c:v>0.21728</c:v>
                </c:pt>
                <c:pt idx="3">
                  <c:v>0.20591000000000001</c:v>
                </c:pt>
                <c:pt idx="4">
                  <c:v>0.26107000000000002</c:v>
                </c:pt>
                <c:pt idx="5">
                  <c:v>0.18703</c:v>
                </c:pt>
                <c:pt idx="6">
                  <c:v>0.20999000000000001</c:v>
                </c:pt>
                <c:pt idx="7">
                  <c:v>0.13954</c:v>
                </c:pt>
                <c:pt idx="8">
                  <c:v>0.20441000000000001</c:v>
                </c:pt>
                <c:pt idx="9">
                  <c:v>0.2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22792999999999999</c:v>
                </c:pt>
                <c:pt idx="1">
                  <c:v>0.18507999999999999</c:v>
                </c:pt>
                <c:pt idx="2">
                  <c:v>#N/A</c:v>
                </c:pt>
                <c:pt idx="3">
                  <c:v>0.20011999999999999</c:v>
                </c:pt>
                <c:pt idx="4">
                  <c:v>0.2243</c:v>
                </c:pt>
                <c:pt idx="5">
                  <c:v>0.2485</c:v>
                </c:pt>
                <c:pt idx="6">
                  <c:v>0.43725000000000003</c:v>
                </c:pt>
                <c:pt idx="7">
                  <c:v>0.42909999999999998</c:v>
                </c:pt>
                <c:pt idx="8">
                  <c:v>0.33545999999999998</c:v>
                </c:pt>
                <c:pt idx="9">
                  <c:v>0.3419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0527999999999995</c:v>
                </c:pt>
                <c:pt idx="1">
                  <c:v>0.48709000000000002</c:v>
                </c:pt>
                <c:pt idx="2">
                  <c:v>0.33390999999999998</c:v>
                </c:pt>
                <c:pt idx="3">
                  <c:v>0.31136999999999998</c:v>
                </c:pt>
                <c:pt idx="4">
                  <c:v>0.23499999999999999</c:v>
                </c:pt>
                <c:pt idx="5">
                  <c:v>0.25507999999999997</c:v>
                </c:pt>
                <c:pt idx="6">
                  <c:v>0.26101000000000002</c:v>
                </c:pt>
                <c:pt idx="7">
                  <c:v>0.37673000000000001</c:v>
                </c:pt>
                <c:pt idx="8">
                  <c:v>0.70287999999999995</c:v>
                </c:pt>
                <c:pt idx="9">
                  <c:v>0.44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5017</c:v>
                </c:pt>
                <c:pt idx="1">
                  <c:v>0.64283999999999997</c:v>
                </c:pt>
                <c:pt idx="2">
                  <c:v>0.61306000000000005</c:v>
                </c:pt>
                <c:pt idx="3">
                  <c:v>0.49624000000000001</c:v>
                </c:pt>
                <c:pt idx="4">
                  <c:v>0.28728999999999999</c:v>
                </c:pt>
                <c:pt idx="5">
                  <c:v>0.28439999999999999</c:v>
                </c:pt>
                <c:pt idx="6">
                  <c:v>0.55381999999999998</c:v>
                </c:pt>
                <c:pt idx="7">
                  <c:v>0.55056000000000005</c:v>
                </c:pt>
                <c:pt idx="8">
                  <c:v>0.42288999999999999</c:v>
                </c:pt>
                <c:pt idx="9">
                  <c:v>1.36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3145</c:v>
                </c:pt>
                <c:pt idx="1">
                  <c:v>0.41776999999999997</c:v>
                </c:pt>
                <c:pt idx="2">
                  <c:v>0.13805999999999999</c:v>
                </c:pt>
                <c:pt idx="3">
                  <c:v>0.26922000000000001</c:v>
                </c:pt>
                <c:pt idx="4">
                  <c:v>0.28882000000000002</c:v>
                </c:pt>
                <c:pt idx="5">
                  <c:v>0.23139999999999999</c:v>
                </c:pt>
                <c:pt idx="6">
                  <c:v>0.94779000000000002</c:v>
                </c:pt>
                <c:pt idx="7">
                  <c:v>0.34411999999999998</c:v>
                </c:pt>
                <c:pt idx="8">
                  <c:v>0.79842000000000002</c:v>
                </c:pt>
                <c:pt idx="9">
                  <c:v>0.5984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8.0110000000000001E-2</c:v>
                </c:pt>
                <c:pt idx="1">
                  <c:v>0.14878</c:v>
                </c:pt>
                <c:pt idx="2">
                  <c:v>0.12002</c:v>
                </c:pt>
                <c:pt idx="3">
                  <c:v>0.14055000000000001</c:v>
                </c:pt>
                <c:pt idx="4">
                  <c:v>0.15920000000000001</c:v>
                </c:pt>
                <c:pt idx="5">
                  <c:v>0.14488000000000001</c:v>
                </c:pt>
                <c:pt idx="6">
                  <c:v>0.20305000000000001</c:v>
                </c:pt>
                <c:pt idx="7">
                  <c:v>0.21184</c:v>
                </c:pt>
                <c:pt idx="8">
                  <c:v>0.41960999999999998</c:v>
                </c:pt>
                <c:pt idx="9">
                  <c:v>0.6069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19825999999999999</c:v>
                </c:pt>
                <c:pt idx="1">
                  <c:v>0.22484000000000001</c:v>
                </c:pt>
                <c:pt idx="2">
                  <c:v>0.27893000000000001</c:v>
                </c:pt>
                <c:pt idx="3">
                  <c:v>0.47966999999999999</c:v>
                </c:pt>
                <c:pt idx="4">
                  <c:v>0.39007999999999998</c:v>
                </c:pt>
                <c:pt idx="5">
                  <c:v>0.28267999999999999</c:v>
                </c:pt>
                <c:pt idx="6">
                  <c:v>0.30327999999999999</c:v>
                </c:pt>
                <c:pt idx="7">
                  <c:v>0.29798000000000002</c:v>
                </c:pt>
                <c:pt idx="8">
                  <c:v>0.23422999999999999</c:v>
                </c:pt>
                <c:pt idx="9">
                  <c:v>0.128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1657</c:v>
                </c:pt>
                <c:pt idx="1">
                  <c:v>0.79063000000000005</c:v>
                </c:pt>
                <c:pt idx="2">
                  <c:v>0.94137000000000004</c:v>
                </c:pt>
                <c:pt idx="3">
                  <c:v>0.84062999999999999</c:v>
                </c:pt>
                <c:pt idx="4">
                  <c:v>0.58228999999999997</c:v>
                </c:pt>
                <c:pt idx="5">
                  <c:v>0.61646000000000001</c:v>
                </c:pt>
                <c:pt idx="6">
                  <c:v>0.78464999999999996</c:v>
                </c:pt>
                <c:pt idx="7">
                  <c:v>0.82247999999999999</c:v>
                </c:pt>
                <c:pt idx="8">
                  <c:v>0.50141000000000002</c:v>
                </c:pt>
                <c:pt idx="9">
                  <c:v>0.410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9584999999999997</c:v>
                </c:pt>
                <c:pt idx="1">
                  <c:v>0.81942000000000004</c:v>
                </c:pt>
                <c:pt idx="2">
                  <c:v>0.62178</c:v>
                </c:pt>
                <c:pt idx="3">
                  <c:v>0.80930000000000002</c:v>
                </c:pt>
                <c:pt idx="4">
                  <c:v>0.86485999999999996</c:v>
                </c:pt>
                <c:pt idx="5">
                  <c:v>0.93156000000000005</c:v>
                </c:pt>
                <c:pt idx="6">
                  <c:v>0.96516000000000002</c:v>
                </c:pt>
                <c:pt idx="7">
                  <c:v>0.69384000000000001</c:v>
                </c:pt>
                <c:pt idx="8">
                  <c:v>0.65112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8517000000000001</c:v>
                </c:pt>
                <c:pt idx="1">
                  <c:v>1.1323000000000001</c:v>
                </c:pt>
                <c:pt idx="2">
                  <c:v>0.66800999999999999</c:v>
                </c:pt>
                <c:pt idx="3">
                  <c:v>0.61912999999999996</c:v>
                </c:pt>
                <c:pt idx="4">
                  <c:v>0.45493</c:v>
                </c:pt>
                <c:pt idx="5">
                  <c:v>0.53458000000000006</c:v>
                </c:pt>
                <c:pt idx="6">
                  <c:v>0.61017999999999994</c:v>
                </c:pt>
                <c:pt idx="7">
                  <c:v>1.28424</c:v>
                </c:pt>
                <c:pt idx="8">
                  <c:v>0.42920000000000003</c:v>
                </c:pt>
                <c:pt idx="9">
                  <c:v>0.573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7083999999999999</c:v>
                </c:pt>
                <c:pt idx="1">
                  <c:v>0.78334000000000004</c:v>
                </c:pt>
                <c:pt idx="2">
                  <c:v>0.81771000000000005</c:v>
                </c:pt>
                <c:pt idx="3">
                  <c:v>1.1407799999999999</c:v>
                </c:pt>
                <c:pt idx="4">
                  <c:v>0.91568000000000005</c:v>
                </c:pt>
                <c:pt idx="5">
                  <c:v>1.1861900000000001</c:v>
                </c:pt>
                <c:pt idx="6">
                  <c:v>1.17577</c:v>
                </c:pt>
                <c:pt idx="7">
                  <c:v>0.92432000000000003</c:v>
                </c:pt>
                <c:pt idx="8">
                  <c:v>0.87831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8651</c:v>
                </c:pt>
                <c:pt idx="1">
                  <c:v>0.36354999999999998</c:v>
                </c:pt>
                <c:pt idx="2">
                  <c:v>0.22669</c:v>
                </c:pt>
                <c:pt idx="3">
                  <c:v>0.43828</c:v>
                </c:pt>
                <c:pt idx="4">
                  <c:v>0.38497999999999999</c:v>
                </c:pt>
                <c:pt idx="5">
                  <c:v>0.20244999999999999</c:v>
                </c:pt>
                <c:pt idx="6">
                  <c:v>0.28727999999999998</c:v>
                </c:pt>
                <c:pt idx="7">
                  <c:v>0.44079000000000002</c:v>
                </c:pt>
                <c:pt idx="8">
                  <c:v>0.50214999999999999</c:v>
                </c:pt>
                <c:pt idx="9">
                  <c:v>0.5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8216999999999998</c:v>
                </c:pt>
                <c:pt idx="1">
                  <c:v>0.21401000000000001</c:v>
                </c:pt>
                <c:pt idx="2">
                  <c:v>0.15286</c:v>
                </c:pt>
                <c:pt idx="3">
                  <c:v>0.22439000000000001</c:v>
                </c:pt>
                <c:pt idx="4">
                  <c:v>4.5130000000000003E-2</c:v>
                </c:pt>
                <c:pt idx="5">
                  <c:v>3.8249999999999999E-2</c:v>
                </c:pt>
                <c:pt idx="6">
                  <c:v>0.24965999999999999</c:v>
                </c:pt>
                <c:pt idx="7">
                  <c:v>2.8309999999999998E-2</c:v>
                </c:pt>
                <c:pt idx="8">
                  <c:v>0.19535</c:v>
                </c:pt>
                <c:pt idx="9">
                  <c:v>8.37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1.6219999999999998E-2</c:v>
                </c:pt>
                <c:pt idx="1">
                  <c:v>0.11512</c:v>
                </c:pt>
                <c:pt idx="2">
                  <c:v>#N/A</c:v>
                </c:pt>
                <c:pt idx="3">
                  <c:v>0.14104</c:v>
                </c:pt>
                <c:pt idx="4">
                  <c:v>4.3970000000000002E-2</c:v>
                </c:pt>
                <c:pt idx="5">
                  <c:v>0.11545</c:v>
                </c:pt>
                <c:pt idx="6">
                  <c:v>0.24088000000000001</c:v>
                </c:pt>
                <c:pt idx="7">
                  <c:v>0.28405999999999998</c:v>
                </c:pt>
                <c:pt idx="8">
                  <c:v>0.45040999999999998</c:v>
                </c:pt>
                <c:pt idx="9">
                  <c:v>0.370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911999999999999</c:v>
                </c:pt>
                <c:pt idx="1">
                  <c:v>0.17049</c:v>
                </c:pt>
                <c:pt idx="2">
                  <c:v>0.28360999999999997</c:v>
                </c:pt>
                <c:pt idx="3">
                  <c:v>0.28996</c:v>
                </c:pt>
                <c:pt idx="4">
                  <c:v>7.8109999999999999E-2</c:v>
                </c:pt>
                <c:pt idx="5">
                  <c:v>4.5859999999999998E-2</c:v>
                </c:pt>
                <c:pt idx="6">
                  <c:v>-0.12466000000000001</c:v>
                </c:pt>
                <c:pt idx="7">
                  <c:v>9.1800000000000007E-2</c:v>
                </c:pt>
                <c:pt idx="8">
                  <c:v>0.38799</c:v>
                </c:pt>
                <c:pt idx="9">
                  <c:v>0.1874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0114000000000002</c:v>
                </c:pt>
                <c:pt idx="1">
                  <c:v>#N/A</c:v>
                </c:pt>
                <c:pt idx="2">
                  <c:v>0.21997</c:v>
                </c:pt>
                <c:pt idx="3">
                  <c:v>0.26749000000000001</c:v>
                </c:pt>
                <c:pt idx="4">
                  <c:v>0.29465999999999998</c:v>
                </c:pt>
                <c:pt idx="5">
                  <c:v>0.16685</c:v>
                </c:pt>
                <c:pt idx="6">
                  <c:v>0.54747999999999997</c:v>
                </c:pt>
                <c:pt idx="7">
                  <c:v>0.50583</c:v>
                </c:pt>
                <c:pt idx="8">
                  <c:v>-0.37269999999999998</c:v>
                </c:pt>
                <c:pt idx="9">
                  <c:v>1.288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80425000000000002</c:v>
                </c:pt>
                <c:pt idx="1">
                  <c:v>0.89783000000000002</c:v>
                </c:pt>
                <c:pt idx="2">
                  <c:v>0.24845999999999999</c:v>
                </c:pt>
                <c:pt idx="3">
                  <c:v>0.37934000000000001</c:v>
                </c:pt>
                <c:pt idx="4">
                  <c:v>0.37403999999999998</c:v>
                </c:pt>
                <c:pt idx="5">
                  <c:v>0.46764</c:v>
                </c:pt>
                <c:pt idx="6">
                  <c:v>1.4764299999999999</c:v>
                </c:pt>
                <c:pt idx="7">
                  <c:v>0.86992000000000003</c:v>
                </c:pt>
                <c:pt idx="8">
                  <c:v>0.66883000000000004</c:v>
                </c:pt>
                <c:pt idx="9">
                  <c:v>0.460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4.4880000000000003E-2</c:v>
                </c:pt>
                <c:pt idx="1">
                  <c:v>0.21063999999999999</c:v>
                </c:pt>
                <c:pt idx="2">
                  <c:v>6.6170000000000007E-2</c:v>
                </c:pt>
                <c:pt idx="3">
                  <c:v>7.4459999999999998E-2</c:v>
                </c:pt>
                <c:pt idx="4">
                  <c:v>0.45337</c:v>
                </c:pt>
                <c:pt idx="5">
                  <c:v>0.14071</c:v>
                </c:pt>
                <c:pt idx="6">
                  <c:v>0.77998000000000001</c:v>
                </c:pt>
                <c:pt idx="7">
                  <c:v>0.28571000000000002</c:v>
                </c:pt>
                <c:pt idx="8">
                  <c:v>1.49444</c:v>
                </c:pt>
                <c:pt idx="9">
                  <c:v>2.38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4242</c:v>
                </c:pt>
                <c:pt idx="1">
                  <c:v>4.0800000000000003E-2</c:v>
                </c:pt>
                <c:pt idx="2">
                  <c:v>0.28566999999999998</c:v>
                </c:pt>
                <c:pt idx="3">
                  <c:v>0.13513</c:v>
                </c:pt>
                <c:pt idx="4">
                  <c:v>-2.018E-2</c:v>
                </c:pt>
                <c:pt idx="5">
                  <c:v>0.11138000000000001</c:v>
                </c:pt>
                <c:pt idx="6">
                  <c:v>0.216</c:v>
                </c:pt>
                <c:pt idx="7">
                  <c:v>-7.5679999999999997E-2</c:v>
                </c:pt>
                <c:pt idx="8">
                  <c:v>0.10621999999999999</c:v>
                </c:pt>
                <c:pt idx="9">
                  <c:v>5.88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2290700000000001</c:v>
                </c:pt>
                <c:pt idx="1">
                  <c:v>-2.0320000000000001E-2</c:v>
                </c:pt>
                <c:pt idx="2">
                  <c:v>0.13552</c:v>
                </c:pt>
                <c:pt idx="3">
                  <c:v>-5.3109999999999997E-2</c:v>
                </c:pt>
                <c:pt idx="4">
                  <c:v>0.13675999999999999</c:v>
                </c:pt>
                <c:pt idx="5">
                  <c:v>-2.4080000000000001E-2</c:v>
                </c:pt>
                <c:pt idx="6">
                  <c:v>0.14907999999999999</c:v>
                </c:pt>
                <c:pt idx="7">
                  <c:v>-1.592E-2</c:v>
                </c:pt>
                <c:pt idx="8">
                  <c:v>6.1370000000000001E-2</c:v>
                </c:pt>
                <c:pt idx="9">
                  <c:v>0.113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0.11201</c:v>
                </c:pt>
                <c:pt idx="1">
                  <c:v>0.19436</c:v>
                </c:pt>
                <c:pt idx="2">
                  <c:v>0.35422999999999999</c:v>
                </c:pt>
                <c:pt idx="3">
                  <c:v>-6.8669999999999995E-2</c:v>
                </c:pt>
                <c:pt idx="4">
                  <c:v>0.22938</c:v>
                </c:pt>
                <c:pt idx="5">
                  <c:v>0.25894</c:v>
                </c:pt>
                <c:pt idx="6">
                  <c:v>0.70345999999999997</c:v>
                </c:pt>
                <c:pt idx="7">
                  <c:v>0.11118</c:v>
                </c:pt>
                <c:pt idx="8">
                  <c:v>0.29976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6.3089999999999993E-2</c:v>
                </c:pt>
                <c:pt idx="1">
                  <c:v>-1.2999999999999999E-3</c:v>
                </c:pt>
                <c:pt idx="2">
                  <c:v>0.40445999999999999</c:v>
                </c:pt>
                <c:pt idx="3">
                  <c:v>0.33811000000000002</c:v>
                </c:pt>
                <c:pt idx="4">
                  <c:v>0.36946000000000001</c:v>
                </c:pt>
                <c:pt idx="5">
                  <c:v>0.46388000000000001</c:v>
                </c:pt>
                <c:pt idx="6">
                  <c:v>0.48209999999999997</c:v>
                </c:pt>
                <c:pt idx="7">
                  <c:v>0.13327</c:v>
                </c:pt>
                <c:pt idx="8">
                  <c:v>-0.18115000000000001</c:v>
                </c:pt>
                <c:pt idx="9">
                  <c:v>0.1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7.8700000000000003E-3</c:v>
                </c:pt>
                <c:pt idx="1">
                  <c:v>-0.32407999999999998</c:v>
                </c:pt>
                <c:pt idx="2">
                  <c:v>6.9360000000000005E-2</c:v>
                </c:pt>
                <c:pt idx="3">
                  <c:v>4.7280000000000003E-2</c:v>
                </c:pt>
                <c:pt idx="4">
                  <c:v>0.12156</c:v>
                </c:pt>
                <c:pt idx="5">
                  <c:v>0.12035</c:v>
                </c:pt>
                <c:pt idx="6">
                  <c:v>3.9699999999999999E-2</c:v>
                </c:pt>
                <c:pt idx="7">
                  <c:v>8.1059999999999993E-2</c:v>
                </c:pt>
                <c:pt idx="8">
                  <c:v>6.923999999999999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653919863483419E-2</c:v>
                </c:pt>
                <c:pt idx="1">
                  <c:v>1.5956027091048611E-2</c:v>
                </c:pt>
                <c:pt idx="2">
                  <c:v>1.2052928075461811E-2</c:v>
                </c:pt>
                <c:pt idx="3">
                  <c:v>1.4341626244646319E-2</c:v>
                </c:pt>
                <c:pt idx="4">
                  <c:v>1.7963370654524607E-2</c:v>
                </c:pt>
                <c:pt idx="5">
                  <c:v>1.9244781788883312E-2</c:v>
                </c:pt>
                <c:pt idx="6">
                  <c:v>2.1639030544310347E-2</c:v>
                </c:pt>
                <c:pt idx="7">
                  <c:v>2.4406518752451763E-2</c:v>
                </c:pt>
                <c:pt idx="8">
                  <c:v>2.6253506470354421E-2</c:v>
                </c:pt>
                <c:pt idx="9">
                  <c:v>2.8440147797162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3538425886002124E-2</c:v>
                </c:pt>
                <c:pt idx="1">
                  <c:v>1.3258797428720466E-2</c:v>
                </c:pt>
                <c:pt idx="2">
                  <c:v>1.4666852980074072E-2</c:v>
                </c:pt>
                <c:pt idx="3">
                  <c:v>1.7826807938384346E-2</c:v>
                </c:pt>
                <c:pt idx="4">
                  <c:v>2.184673109860813E-2</c:v>
                </c:pt>
                <c:pt idx="5">
                  <c:v>2.2830757943388975E-2</c:v>
                </c:pt>
                <c:pt idx="6">
                  <c:v>2.4409620111559321E-2</c:v>
                </c:pt>
                <c:pt idx="7">
                  <c:v>2.6613120121994207E-2</c:v>
                </c:pt>
                <c:pt idx="8">
                  <c:v>2.5966995316475044E-2</c:v>
                </c:pt>
                <c:pt idx="9">
                  <c:v>2.6016598007196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6477515892726051E-2</c:v>
                </c:pt>
                <c:pt idx="1">
                  <c:v>1.5598189994220387E-2</c:v>
                </c:pt>
                <c:pt idx="2">
                  <c:v>3.2198374069681096E-2</c:v>
                </c:pt>
                <c:pt idx="3">
                  <c:v>3.4365226852530871E-2</c:v>
                </c:pt>
                <c:pt idx="4">
                  <c:v>1.9034488216405028E-2</c:v>
                </c:pt>
                <c:pt idx="5">
                  <c:v>1.9744950905565703E-2</c:v>
                </c:pt>
                <c:pt idx="6">
                  <c:v>2.2161248904044074E-2</c:v>
                </c:pt>
                <c:pt idx="7">
                  <c:v>2.3709198637938259E-2</c:v>
                </c:pt>
                <c:pt idx="8">
                  <c:v>2.5365982297504499E-2</c:v>
                </c:pt>
                <c:pt idx="9">
                  <c:v>2.69977645949717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061711847014763E-3</c:v>
                </c:pt>
                <c:pt idx="1">
                  <c:v>1.6781631968522275E-2</c:v>
                </c:pt>
                <c:pt idx="2">
                  <c:v>1.5698053757286102E-2</c:v>
                </c:pt>
                <c:pt idx="3">
                  <c:v>2.111529914644561E-2</c:v>
                </c:pt>
                <c:pt idx="4">
                  <c:v>3.1792921133027195E-2</c:v>
                </c:pt>
                <c:pt idx="5">
                  <c:v>3.4439647245308132E-2</c:v>
                </c:pt>
                <c:pt idx="6">
                  <c:v>3.0875654774240532E-2</c:v>
                </c:pt>
                <c:pt idx="7">
                  <c:v>2.8569373252295454E-2</c:v>
                </c:pt>
                <c:pt idx="8">
                  <c:v>2.7105160367441299E-2</c:v>
                </c:pt>
                <c:pt idx="9">
                  <c:v>2.7879130335144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2925736513242394E-3</c:v>
                </c:pt>
                <c:pt idx="1">
                  <c:v>6.6609148097093989E-3</c:v>
                </c:pt>
                <c:pt idx="2">
                  <c:v>8.1342635758608495E-3</c:v>
                </c:pt>
                <c:pt idx="3">
                  <c:v>9.5453576639942285E-3</c:v>
                </c:pt>
                <c:pt idx="4">
                  <c:v>8.3926198765494394E-3</c:v>
                </c:pt>
                <c:pt idx="5">
                  <c:v>1.489800712116629E-2</c:v>
                </c:pt>
                <c:pt idx="6">
                  <c:v>1.5378692640781131E-2</c:v>
                </c:pt>
                <c:pt idx="7">
                  <c:v>1.7750327280051024E-2</c:v>
                </c:pt>
                <c:pt idx="8">
                  <c:v>1.9343105141713151E-2</c:v>
                </c:pt>
                <c:pt idx="9">
                  <c:v>2.0873418977747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777919052929693E-2</c:v>
                </c:pt>
                <c:pt idx="1">
                  <c:v>1.6452681943751775E-2</c:v>
                </c:pt>
                <c:pt idx="2">
                  <c:v>1.6412194921521898E-2</c:v>
                </c:pt>
                <c:pt idx="3">
                  <c:v>1.8029018705816836E-2</c:v>
                </c:pt>
                <c:pt idx="4">
                  <c:v>1.5416196363508763E-2</c:v>
                </c:pt>
                <c:pt idx="5">
                  <c:v>1.5092818595069082E-2</c:v>
                </c:pt>
                <c:pt idx="6">
                  <c:v>1.7763751768059079E-2</c:v>
                </c:pt>
                <c:pt idx="7">
                  <c:v>2.0930434325002027E-2</c:v>
                </c:pt>
                <c:pt idx="8">
                  <c:v>1.9798938843898353E-2</c:v>
                </c:pt>
                <c:pt idx="9">
                  <c:v>2.1393247614210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7932129123083346E-2</c:v>
                </c:pt>
                <c:pt idx="1">
                  <c:v>2.0215691060444938E-2</c:v>
                </c:pt>
                <c:pt idx="2">
                  <c:v>2.0758183497387724E-2</c:v>
                </c:pt>
                <c:pt idx="3">
                  <c:v>2.3621345792383359E-2</c:v>
                </c:pt>
                <c:pt idx="4">
                  <c:v>3.0026544021904675E-2</c:v>
                </c:pt>
                <c:pt idx="5">
                  <c:v>3.6386121489788793E-2</c:v>
                </c:pt>
                <c:pt idx="6">
                  <c:v>3.1600801704070536E-2</c:v>
                </c:pt>
                <c:pt idx="7">
                  <c:v>3.4351367647159382E-2</c:v>
                </c:pt>
                <c:pt idx="8">
                  <c:v>3.4596464899116226E-2</c:v>
                </c:pt>
                <c:pt idx="9">
                  <c:v>3.5733847660774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9431232038081247E-3</c:v>
                </c:pt>
                <c:pt idx="1">
                  <c:v>-7.8178824957200174E-2</c:v>
                </c:pt>
                <c:pt idx="2">
                  <c:v>1.1768163170623311E-2</c:v>
                </c:pt>
                <c:pt idx="3">
                  <c:v>1.1554129712341222E-2</c:v>
                </c:pt>
                <c:pt idx="4">
                  <c:v>0.11814445793944613</c:v>
                </c:pt>
                <c:pt idx="5">
                  <c:v>1.2916875750264564E-2</c:v>
                </c:pt>
                <c:pt idx="6">
                  <c:v>1.5670433094533382E-2</c:v>
                </c:pt>
                <c:pt idx="7">
                  <c:v>1.710620668832432E-2</c:v>
                </c:pt>
                <c:pt idx="8">
                  <c:v>1.9466686763690118E-2</c:v>
                </c:pt>
                <c:pt idx="9">
                  <c:v>2.0442142661258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3637716373773338E-2</c:v>
                </c:pt>
                <c:pt idx="1">
                  <c:v>7.0469294738850038E-2</c:v>
                </c:pt>
                <c:pt idx="2">
                  <c:v>7.4727286765273598E-2</c:v>
                </c:pt>
                <c:pt idx="3">
                  <c:v>5.4834005553070067E-2</c:v>
                </c:pt>
                <c:pt idx="4">
                  <c:v>5.4548908860816557E-2</c:v>
                </c:pt>
                <c:pt idx="5">
                  <c:v>6.6969869069834015E-2</c:v>
                </c:pt>
                <c:pt idx="6">
                  <c:v>6.4142984559830113E-2</c:v>
                </c:pt>
                <c:pt idx="7">
                  <c:v>8.13181021166451E-2</c:v>
                </c:pt>
                <c:pt idx="8">
                  <c:v>7.3634204275534437E-2</c:v>
                </c:pt>
                <c:pt idx="9">
                  <c:v>3.8040901387960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2702843090414154</c:v>
                </c:pt>
                <c:pt idx="1">
                  <c:v>9.9479203921127829E-2</c:v>
                </c:pt>
                <c:pt idx="2">
                  <c:v>8.3525588852647617E-2</c:v>
                </c:pt>
                <c:pt idx="3">
                  <c:v>6.4180929095354528E-2</c:v>
                </c:pt>
                <c:pt idx="4">
                  <c:v>5.5744351759192116E-2</c:v>
                </c:pt>
                <c:pt idx="5">
                  <c:v>5.4809313775771876E-2</c:v>
                </c:pt>
                <c:pt idx="6">
                  <c:v>6.7746949393547168E-2</c:v>
                </c:pt>
                <c:pt idx="7">
                  <c:v>7.5214295941699108E-2</c:v>
                </c:pt>
                <c:pt idx="8">
                  <c:v>6.274034396801414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6834053122020917</c:v>
                </c:pt>
                <c:pt idx="1">
                  <c:v>0.11176996153304289</c:v>
                </c:pt>
                <c:pt idx="2">
                  <c:v>0.14080361470862671</c:v>
                </c:pt>
                <c:pt idx="3">
                  <c:v>7.6862444997130283E-2</c:v>
                </c:pt>
                <c:pt idx="4">
                  <c:v>8.4735550360005116E-2</c:v>
                </c:pt>
                <c:pt idx="5">
                  <c:v>3.7826900179388549E-2</c:v>
                </c:pt>
                <c:pt idx="6">
                  <c:v>4.880917112272358E-2</c:v>
                </c:pt>
                <c:pt idx="7">
                  <c:v>6.7828602466112706E-2</c:v>
                </c:pt>
                <c:pt idx="8">
                  <c:v>2.9826931794949288E-2</c:v>
                </c:pt>
                <c:pt idx="9">
                  <c:v>1.4779573521989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939936447713854E-2</c:v>
                </c:pt>
                <c:pt idx="1">
                  <c:v>5.5563369093038412E-2</c:v>
                </c:pt>
                <c:pt idx="2">
                  <c:v>5.9869296599461198E-2</c:v>
                </c:pt>
                <c:pt idx="3">
                  <c:v>3.8031041471080301E-2</c:v>
                </c:pt>
                <c:pt idx="4">
                  <c:v>7.0056224394945438E-2</c:v>
                </c:pt>
                <c:pt idx="5">
                  <c:v>3.1095668278780558E-2</c:v>
                </c:pt>
                <c:pt idx="6">
                  <c:v>2.5265661872566004E-2</c:v>
                </c:pt>
                <c:pt idx="7">
                  <c:v>5.896760529077983E-2</c:v>
                </c:pt>
                <c:pt idx="8">
                  <c:v>4.394887298643489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1.865409999999997</c:v>
                </c:pt>
                <c:pt idx="1">
                  <c:v>104.38648999999999</c:v>
                </c:pt>
                <c:pt idx="2">
                  <c:v>111.52685</c:v>
                </c:pt>
                <c:pt idx="3">
                  <c:v>83.246650000000002</c:v>
                </c:pt>
                <c:pt idx="4">
                  <c:v>88.564329999999998</c:v>
                </c:pt>
                <c:pt idx="5">
                  <c:v>108.43665</c:v>
                </c:pt>
                <c:pt idx="6">
                  <c:v>105.06452</c:v>
                </c:pt>
                <c:pt idx="7">
                  <c:v>114.12564999999999</c:v>
                </c:pt>
                <c:pt idx="8">
                  <c:v>124.26097</c:v>
                </c:pt>
                <c:pt idx="9">
                  <c:v>133.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4.507289999999999</c:v>
                </c:pt>
                <c:pt idx="1">
                  <c:v>23.49025</c:v>
                </c:pt>
                <c:pt idx="2">
                  <c:v>14.09995</c:v>
                </c:pt>
                <c:pt idx="3">
                  <c:v>7.5317800000000004</c:v>
                </c:pt>
                <c:pt idx="4">
                  <c:v>8.1730800000000006</c:v>
                </c:pt>
                <c:pt idx="5">
                  <c:v>8.1899800000000003</c:v>
                </c:pt>
                <c:pt idx="6">
                  <c:v>7.6555099999999996</c:v>
                </c:pt>
                <c:pt idx="7">
                  <c:v>8.6738599999999995</c:v>
                </c:pt>
                <c:pt idx="8">
                  <c:v>9.7137499999999992</c:v>
                </c:pt>
                <c:pt idx="9">
                  <c:v>9.3011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8.163399999999999</c:v>
                </c:pt>
                <c:pt idx="1">
                  <c:v>26.50169</c:v>
                </c:pt>
                <c:pt idx="2">
                  <c:v>8.5026799999999998</c:v>
                </c:pt>
                <c:pt idx="3">
                  <c:v>#N/A</c:v>
                </c:pt>
                <c:pt idx="4">
                  <c:v>10.462730000000001</c:v>
                </c:pt>
                <c:pt idx="5">
                  <c:v>10.08916</c:v>
                </c:pt>
                <c:pt idx="6">
                  <c:v>7.5033099999999999</c:v>
                </c:pt>
                <c:pt idx="7">
                  <c:v>8.1059199999999993</c:v>
                </c:pt>
                <c:pt idx="8">
                  <c:v>8.1409599999999998</c:v>
                </c:pt>
                <c:pt idx="9">
                  <c:v>7.012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4.433369999999996</c:v>
                </c:pt>
                <c:pt idx="1">
                  <c:v>52.781230000000001</c:v>
                </c:pt>
                <c:pt idx="2">
                  <c:v>34.377890000000001</c:v>
                </c:pt>
                <c:pt idx="3">
                  <c:v>22.0763</c:v>
                </c:pt>
                <c:pt idx="4">
                  <c:v>13.84226</c:v>
                </c:pt>
                <c:pt idx="5">
                  <c:v>12.03298</c:v>
                </c:pt>
                <c:pt idx="6">
                  <c:v>11.281790000000001</c:v>
                </c:pt>
                <c:pt idx="7">
                  <c:v>13.442589999999999</c:v>
                </c:pt>
                <c:pt idx="8">
                  <c:v>19.5213</c:v>
                </c:pt>
                <c:pt idx="9">
                  <c:v>27.3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4.999220000000001</c:v>
                </c:pt>
                <c:pt idx="1">
                  <c:v>28.567029999999999</c:v>
                </c:pt>
                <c:pt idx="2">
                  <c:v>25.53942</c:v>
                </c:pt>
                <c:pt idx="3">
                  <c:v>23.227509999999999</c:v>
                </c:pt>
                <c:pt idx="4">
                  <c:v>18.729610000000001</c:v>
                </c:pt>
                <c:pt idx="5">
                  <c:v>11.72847</c:v>
                </c:pt>
                <c:pt idx="6">
                  <c:v>15.16028</c:v>
                </c:pt>
                <c:pt idx="7">
                  <c:v>18.79787</c:v>
                </c:pt>
                <c:pt idx="8">
                  <c:v>13.60866</c:v>
                </c:pt>
                <c:pt idx="9">
                  <c:v>12.4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8.0672300000000003</c:v>
                </c:pt>
                <c:pt idx="1">
                  <c:v>7.8752199999999997</c:v>
                </c:pt>
                <c:pt idx="2">
                  <c:v>8.5738500000000002</c:v>
                </c:pt>
                <c:pt idx="3">
                  <c:v>9.16953</c:v>
                </c:pt>
                <c:pt idx="4">
                  <c:v>9.5754099999999998</c:v>
                </c:pt>
                <c:pt idx="5">
                  <c:v>9.3597199999999994</c:v>
                </c:pt>
                <c:pt idx="6">
                  <c:v>9.0899599999999996</c:v>
                </c:pt>
                <c:pt idx="7">
                  <c:v>9.0523699999999998</c:v>
                </c:pt>
                <c:pt idx="8">
                  <c:v>9.2512899999999991</c:v>
                </c:pt>
                <c:pt idx="9">
                  <c:v>8.7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.3001000000000005</c:v>
                </c:pt>
                <c:pt idx="1">
                  <c:v>6.0674000000000001</c:v>
                </c:pt>
                <c:pt idx="2">
                  <c:v>7.3921000000000001</c:v>
                </c:pt>
                <c:pt idx="3">
                  <c:v>9.3936399999999995</c:v>
                </c:pt>
                <c:pt idx="4">
                  <c:v>9.2531199999999991</c:v>
                </c:pt>
                <c:pt idx="5">
                  <c:v>14.53065</c:v>
                </c:pt>
                <c:pt idx="6">
                  <c:v>9.7070500000000006</c:v>
                </c:pt>
                <c:pt idx="7">
                  <c:v>6.9371900000000002</c:v>
                </c:pt>
                <c:pt idx="8">
                  <c:v>6.3937099999999996</c:v>
                </c:pt>
                <c:pt idx="9">
                  <c:v>7.410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.4243000000000006</c:v>
                </c:pt>
                <c:pt idx="1">
                  <c:v>18.846409999999999</c:v>
                </c:pt>
                <c:pt idx="2">
                  <c:v>26.26416</c:v>
                </c:pt>
                <c:pt idx="3">
                  <c:v>35.505009999999999</c:v>
                </c:pt>
                <c:pt idx="4">
                  <c:v>24.607569999999999</c:v>
                </c:pt>
                <c:pt idx="5">
                  <c:v>9.5786999999999995</c:v>
                </c:pt>
                <c:pt idx="6">
                  <c:v>11.639900000000001</c:v>
                </c:pt>
                <c:pt idx="7">
                  <c:v>12.952030000000001</c:v>
                </c:pt>
                <c:pt idx="8">
                  <c:v>15.07596</c:v>
                </c:pt>
                <c:pt idx="9">
                  <c:v>14.10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81.26447999999999</c:v>
                </c:pt>
                <c:pt idx="1">
                  <c:v>42.71705</c:v>
                </c:pt>
                <c:pt idx="2">
                  <c:v>45.855409999999999</c:v>
                </c:pt>
                <c:pt idx="3">
                  <c:v>37.849409999999999</c:v>
                </c:pt>
                <c:pt idx="4">
                  <c:v>31.617760000000001</c:v>
                </c:pt>
                <c:pt idx="5">
                  <c:v>26.83334</c:v>
                </c:pt>
                <c:pt idx="6">
                  <c:v>27.405349999999999</c:v>
                </c:pt>
                <c:pt idx="7">
                  <c:v>14.013809999999999</c:v>
                </c:pt>
                <c:pt idx="8">
                  <c:v>7.78728</c:v>
                </c:pt>
                <c:pt idx="9">
                  <c:v>6.42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5.63111</c:v>
                </c:pt>
                <c:pt idx="1">
                  <c:v>71.452719999999999</c:v>
                </c:pt>
                <c:pt idx="2">
                  <c:v>66.292029999999997</c:v>
                </c:pt>
                <c:pt idx="3">
                  <c:v>42.691859999999998</c:v>
                </c:pt>
                <c:pt idx="4">
                  <c:v>54.159799999999997</c:v>
                </c:pt>
                <c:pt idx="5">
                  <c:v>48.130099999999999</c:v>
                </c:pt>
                <c:pt idx="6">
                  <c:v>57.374720000000003</c:v>
                </c:pt>
                <c:pt idx="7">
                  <c:v>44.23545</c:v>
                </c:pt>
                <c:pt idx="8">
                  <c:v>42.45096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4.040459999999999</c:v>
                </c:pt>
                <c:pt idx="1">
                  <c:v>12.932320000000001</c:v>
                </c:pt>
                <c:pt idx="2">
                  <c:v>11.90305</c:v>
                </c:pt>
                <c:pt idx="3">
                  <c:v>12.9002</c:v>
                </c:pt>
                <c:pt idx="4">
                  <c:v>10.633179999999999</c:v>
                </c:pt>
                <c:pt idx="5">
                  <c:v>9.0990900000000003</c:v>
                </c:pt>
                <c:pt idx="6">
                  <c:v>6.3815799999999996</c:v>
                </c:pt>
                <c:pt idx="7">
                  <c:v>4.1792499999999997</c:v>
                </c:pt>
                <c:pt idx="8">
                  <c:v>6.0152000000000001</c:v>
                </c:pt>
                <c:pt idx="9">
                  <c:v>7.10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11.43669</c:v>
                </c:pt>
                <c:pt idx="1">
                  <c:v>35.951810000000002</c:v>
                </c:pt>
                <c:pt idx="2">
                  <c:v>31.804279999999999</c:v>
                </c:pt>
                <c:pt idx="3">
                  <c:v>38.206009999999999</c:v>
                </c:pt>
                <c:pt idx="4">
                  <c:v>44.265009999999997</c:v>
                </c:pt>
                <c:pt idx="5">
                  <c:v>32.95391</c:v>
                </c:pt>
                <c:pt idx="6">
                  <c:v>31.242540000000002</c:v>
                </c:pt>
                <c:pt idx="7">
                  <c:v>41.877180000000003</c:v>
                </c:pt>
                <c:pt idx="8">
                  <c:v>44.07959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55.60731000000001</c:v>
                </c:pt>
                <c:pt idx="1">
                  <c:v>237.32025999999999</c:v>
                </c:pt>
                <c:pt idx="2">
                  <c:v>242.97868</c:v>
                </c:pt>
                <c:pt idx="3">
                  <c:v>199.39986999999999</c:v>
                </c:pt>
                <c:pt idx="4">
                  <c:v>164.86247</c:v>
                </c:pt>
                <c:pt idx="5">
                  <c:v>198.68566000000001</c:v>
                </c:pt>
                <c:pt idx="6">
                  <c:v>182.41569000000001</c:v>
                </c:pt>
                <c:pt idx="7">
                  <c:v>172.80122</c:v>
                </c:pt>
                <c:pt idx="8">
                  <c:v>154.39902000000001</c:v>
                </c:pt>
                <c:pt idx="9">
                  <c:v>130.7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14.23237</c:v>
                </c:pt>
                <c:pt idx="1">
                  <c:v>223.33320000000001</c:v>
                </c:pt>
                <c:pt idx="2">
                  <c:v>250.67397</c:v>
                </c:pt>
                <c:pt idx="3">
                  <c:v>291.89379000000002</c:v>
                </c:pt>
                <c:pt idx="4">
                  <c:v>308.3374</c:v>
                </c:pt>
                <c:pt idx="5">
                  <c:v>337.05964999999998</c:v>
                </c:pt>
                <c:pt idx="6">
                  <c:v>353.04223999999999</c:v>
                </c:pt>
                <c:pt idx="7">
                  <c:v>391.22415999999998</c:v>
                </c:pt>
                <c:pt idx="8">
                  <c:v>405.45733000000001</c:v>
                </c:pt>
                <c:pt idx="9">
                  <c:v>450.76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57.46384999999998</c:v>
                </c:pt>
                <c:pt idx="1">
                  <c:v>426.96462000000002</c:v>
                </c:pt>
                <c:pt idx="2">
                  <c:v>435.88848000000002</c:v>
                </c:pt>
                <c:pt idx="3">
                  <c:v>#N/A</c:v>
                </c:pt>
                <c:pt idx="4">
                  <c:v>477.59082000000001</c:v>
                </c:pt>
                <c:pt idx="5">
                  <c:v>493.93603000000002</c:v>
                </c:pt>
                <c:pt idx="6">
                  <c:v>467.39710000000002</c:v>
                </c:pt>
                <c:pt idx="7">
                  <c:v>447.58600000000001</c:v>
                </c:pt>
                <c:pt idx="8">
                  <c:v>375.54849999999999</c:v>
                </c:pt>
                <c:pt idx="9">
                  <c:v>351.481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35.46800000000002</c:v>
                </c:pt>
                <c:pt idx="1">
                  <c:v>452.03635000000003</c:v>
                </c:pt>
                <c:pt idx="2">
                  <c:v>364.79597000000001</c:v>
                </c:pt>
                <c:pt idx="3">
                  <c:v>351.68042000000003</c:v>
                </c:pt>
                <c:pt idx="4">
                  <c:v>350.56097</c:v>
                </c:pt>
                <c:pt idx="5">
                  <c:v>432.62920000000003</c:v>
                </c:pt>
                <c:pt idx="6">
                  <c:v>495.85834</c:v>
                </c:pt>
                <c:pt idx="7">
                  <c:v>480.24583000000001</c:v>
                </c:pt>
                <c:pt idx="8">
                  <c:v>467.38213999999999</c:v>
                </c:pt>
                <c:pt idx="9">
                  <c:v>511.8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34.78304000000003</c:v>
                </c:pt>
                <c:pt idx="1">
                  <c:v>346.19574</c:v>
                </c:pt>
                <c:pt idx="2">
                  <c:v>336.20625000000001</c:v>
                </c:pt>
                <c:pt idx="3">
                  <c:v>220.65855999999999</c:v>
                </c:pt>
                <c:pt idx="4">
                  <c:v>295.26310000000001</c:v>
                </c:pt>
                <c:pt idx="5">
                  <c:v>240.60218</c:v>
                </c:pt>
                <c:pt idx="6">
                  <c:v>206.87506999999999</c:v>
                </c:pt>
                <c:pt idx="7">
                  <c:v>291.51600999999999</c:v>
                </c:pt>
                <c:pt idx="8">
                  <c:v>372.72158000000002</c:v>
                </c:pt>
                <c:pt idx="9">
                  <c:v>370.4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0.47887999999999997</c:v>
                </c:pt>
                <c:pt idx="1">
                  <c:v>0.49556</c:v>
                </c:pt>
                <c:pt idx="2">
                  <c:v>0.61868000000000001</c:v>
                </c:pt>
                <c:pt idx="3">
                  <c:v>0.71467000000000003</c:v>
                </c:pt>
                <c:pt idx="4">
                  <c:v>0.72160999999999997</c:v>
                </c:pt>
                <c:pt idx="5">
                  <c:v>0.77042999999999995</c:v>
                </c:pt>
                <c:pt idx="6">
                  <c:v>0.78949999999999998</c:v>
                </c:pt>
                <c:pt idx="7">
                  <c:v>0.75044</c:v>
                </c:pt>
                <c:pt idx="8">
                  <c:v>0.72818000000000005</c:v>
                </c:pt>
                <c:pt idx="9">
                  <c:v>0.711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8.87438</c:v>
                </c:pt>
                <c:pt idx="1">
                  <c:v>48.409950000000002</c:v>
                </c:pt>
                <c:pt idx="2">
                  <c:v>172.29047</c:v>
                </c:pt>
                <c:pt idx="3">
                  <c:v>395.49758000000003</c:v>
                </c:pt>
                <c:pt idx="4">
                  <c:v>161.17670000000001</c:v>
                </c:pt>
                <c:pt idx="5">
                  <c:v>249.99945</c:v>
                </c:pt>
                <c:pt idx="6">
                  <c:v>255.95258000000001</c:v>
                </c:pt>
                <c:pt idx="7">
                  <c:v>198.10374999999999</c:v>
                </c:pt>
                <c:pt idx="8">
                  <c:v>265.85323</c:v>
                </c:pt>
                <c:pt idx="9">
                  <c:v>20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319.53305</c:v>
                </c:pt>
                <c:pt idx="1">
                  <c:v>272.80939999999998</c:v>
                </c:pt>
                <c:pt idx="2">
                  <c:v>251.26595</c:v>
                </c:pt>
                <c:pt idx="3">
                  <c:v>209.28041999999999</c:v>
                </c:pt>
                <c:pt idx="4">
                  <c:v>216.19606999999999</c:v>
                </c:pt>
                <c:pt idx="5">
                  <c:v>246.57794000000001</c:v>
                </c:pt>
                <c:pt idx="6">
                  <c:v>289.20587999999998</c:v>
                </c:pt>
                <c:pt idx="7">
                  <c:v>356.23453000000001</c:v>
                </c:pt>
                <c:pt idx="8">
                  <c:v>480.03631999999999</c:v>
                </c:pt>
                <c:pt idx="9">
                  <c:v>485.5054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49.16325000000001</c:v>
                </c:pt>
                <c:pt idx="7">
                  <c:v>461.85093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85.8672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4.579369999999997</c:v>
                </c:pt>
                <c:pt idx="1">
                  <c:v>40.470820000000003</c:v>
                </c:pt>
                <c:pt idx="2">
                  <c:v>30.66621</c:v>
                </c:pt>
                <c:pt idx="3">
                  <c:v>39.694479999999999</c:v>
                </c:pt>
                <c:pt idx="4">
                  <c:v>43.169649999999997</c:v>
                </c:pt>
                <c:pt idx="5">
                  <c:v>34.646659999999997</c:v>
                </c:pt>
                <c:pt idx="6">
                  <c:v>25.561679999999999</c:v>
                </c:pt>
                <c:pt idx="7">
                  <c:v>23.349049999999998</c:v>
                </c:pt>
                <c:pt idx="8">
                  <c:v>25.0547</c:v>
                </c:pt>
                <c:pt idx="9">
                  <c:v>24.33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7.080079999999999</c:v>
                </c:pt>
                <c:pt idx="1">
                  <c:v>32.329880000000003</c:v>
                </c:pt>
                <c:pt idx="2">
                  <c:v>25.948219999999999</c:v>
                </c:pt>
                <c:pt idx="3">
                  <c:v>33.968359999999997</c:v>
                </c:pt>
                <c:pt idx="4">
                  <c:v>32.820799999999998</c:v>
                </c:pt>
                <c:pt idx="5">
                  <c:v>26.287949999999999</c:v>
                </c:pt>
                <c:pt idx="6">
                  <c:v>26.095310000000001</c:v>
                </c:pt>
                <c:pt idx="7">
                  <c:v>28.485700000000001</c:v>
                </c:pt>
                <c:pt idx="8">
                  <c:v>29.897880000000001</c:v>
                </c:pt>
                <c:pt idx="9">
                  <c:v>29.445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6.68844</c:v>
                </c:pt>
                <c:pt idx="1">
                  <c:v>23.441199999999998</c:v>
                </c:pt>
                <c:pt idx="2">
                  <c:v>21.51493</c:v>
                </c:pt>
                <c:pt idx="3">
                  <c:v>#N/A</c:v>
                </c:pt>
                <c:pt idx="4">
                  <c:v>32.13241</c:v>
                </c:pt>
                <c:pt idx="5">
                  <c:v>34.06765</c:v>
                </c:pt>
                <c:pt idx="6">
                  <c:v>27.15053</c:v>
                </c:pt>
                <c:pt idx="7">
                  <c:v>21.25432</c:v>
                </c:pt>
                <c:pt idx="8">
                  <c:v>25.135000000000002</c:v>
                </c:pt>
                <c:pt idx="9">
                  <c:v>25.29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6.178710000000002</c:v>
                </c:pt>
                <c:pt idx="1">
                  <c:v>48.550269999999998</c:v>
                </c:pt>
                <c:pt idx="2">
                  <c:v>43.948920000000001</c:v>
                </c:pt>
                <c:pt idx="3">
                  <c:v>45.063630000000003</c:v>
                </c:pt>
                <c:pt idx="4">
                  <c:v>32.433169999999997</c:v>
                </c:pt>
                <c:pt idx="5">
                  <c:v>39.827390000000001</c:v>
                </c:pt>
                <c:pt idx="6">
                  <c:v>33.990989999999996</c:v>
                </c:pt>
                <c:pt idx="7">
                  <c:v>30.384429999999998</c:v>
                </c:pt>
                <c:pt idx="8">
                  <c:v>33.33034</c:v>
                </c:pt>
                <c:pt idx="9">
                  <c:v>48.35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4.816989999999997</c:v>
                </c:pt>
                <c:pt idx="1">
                  <c:v>36.524970000000003</c:v>
                </c:pt>
                <c:pt idx="2">
                  <c:v>34.452350000000003</c:v>
                </c:pt>
                <c:pt idx="3">
                  <c:v>20.642939999999999</c:v>
                </c:pt>
                <c:pt idx="4">
                  <c:v>40.07226</c:v>
                </c:pt>
                <c:pt idx="5">
                  <c:v>42.380600000000001</c:v>
                </c:pt>
                <c:pt idx="6">
                  <c:v>28.440439999999999</c:v>
                </c:pt>
                <c:pt idx="7">
                  <c:v>39.537170000000003</c:v>
                </c:pt>
                <c:pt idx="8">
                  <c:v>11.383990000000001</c:v>
                </c:pt>
                <c:pt idx="9">
                  <c:v>35.904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9199999999999999E-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4.9553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5.119480000000003</c:v>
                </c:pt>
                <c:pt idx="1">
                  <c:v>64.929119999999998</c:v>
                </c:pt>
                <c:pt idx="2">
                  <c:v>79.874009999999998</c:v>
                </c:pt>
                <c:pt idx="3">
                  <c:v>99.854879999999994</c:v>
                </c:pt>
                <c:pt idx="4">
                  <c:v>164.62814</c:v>
                </c:pt>
                <c:pt idx="5">
                  <c:v>169.82684</c:v>
                </c:pt>
                <c:pt idx="6">
                  <c:v>263.10422</c:v>
                </c:pt>
                <c:pt idx="7">
                  <c:v>186.85299000000001</c:v>
                </c:pt>
                <c:pt idx="8">
                  <c:v>69.585790000000003</c:v>
                </c:pt>
                <c:pt idx="9">
                  <c:v>104.5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2.953849999999999</c:v>
                </c:pt>
                <c:pt idx="1">
                  <c:v>14.462120000000001</c:v>
                </c:pt>
                <c:pt idx="2">
                  <c:v>17.584610000000001</c:v>
                </c:pt>
                <c:pt idx="3">
                  <c:v>13.057880000000001</c:v>
                </c:pt>
                <c:pt idx="4">
                  <c:v>21.690860000000001</c:v>
                </c:pt>
                <c:pt idx="5">
                  <c:v>16.548690000000001</c:v>
                </c:pt>
                <c:pt idx="6">
                  <c:v>19.242069999999998</c:v>
                </c:pt>
                <c:pt idx="7">
                  <c:v>12.59798</c:v>
                </c:pt>
                <c:pt idx="8">
                  <c:v>17.740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.7826299999999993</c:v>
                </c:pt>
                <c:pt idx="1">
                  <c:v>8.1099399999999999</c:v>
                </c:pt>
                <c:pt idx="2">
                  <c:v>19.334320000000002</c:v>
                </c:pt>
                <c:pt idx="3">
                  <c:v>15.71106</c:v>
                </c:pt>
                <c:pt idx="4">
                  <c:v>21.979209999999998</c:v>
                </c:pt>
                <c:pt idx="5">
                  <c:v>25.538689999999999</c:v>
                </c:pt>
                <c:pt idx="6">
                  <c:v>26.796690000000002</c:v>
                </c:pt>
                <c:pt idx="7">
                  <c:v>13.0305</c:v>
                </c:pt>
                <c:pt idx="8">
                  <c:v>8.2000899999999994</c:v>
                </c:pt>
                <c:pt idx="9">
                  <c:v>62.0817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994780000000006</c:v>
                </c:pt>
                <c:pt idx="2">
                  <c:v>97.963449999999995</c:v>
                </c:pt>
                <c:pt idx="3">
                  <c:v>83.101380000000006</c:v>
                </c:pt>
                <c:pt idx="4">
                  <c:v>82.963040000000007</c:v>
                </c:pt>
                <c:pt idx="5">
                  <c:v>99.784409999999994</c:v>
                </c:pt>
                <c:pt idx="6">
                  <c:v>61.29336</c:v>
                </c:pt>
                <c:pt idx="7">
                  <c:v>108.34148999999999</c:v>
                </c:pt>
                <c:pt idx="8">
                  <c:v>148.2232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72.89335</c:v>
                </c:pt>
                <c:pt idx="1">
                  <c:v>301.23593</c:v>
                </c:pt>
                <c:pt idx="2">
                  <c:v>323.83931999999999</c:v>
                </c:pt>
                <c:pt idx="3">
                  <c:v>242.95203000000001</c:v>
                </c:pt>
                <c:pt idx="4">
                  <c:v>210.25716</c:v>
                </c:pt>
                <c:pt idx="5">
                  <c:v>272.47564999999997</c:v>
                </c:pt>
                <c:pt idx="6">
                  <c:v>261.91852999999998</c:v>
                </c:pt>
                <c:pt idx="7">
                  <c:v>263.57781999999997</c:v>
                </c:pt>
                <c:pt idx="8">
                  <c:v>253.60529</c:v>
                </c:pt>
                <c:pt idx="9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01.65958000000001</c:v>
                </c:pt>
                <c:pt idx="1">
                  <c:v>214.49357000000001</c:v>
                </c:pt>
                <c:pt idx="2">
                  <c:v>238.82570999999999</c:v>
                </c:pt>
                <c:pt idx="3">
                  <c:v>265.4572</c:v>
                </c:pt>
                <c:pt idx="4">
                  <c:v>283.68968000000001</c:v>
                </c:pt>
                <c:pt idx="5">
                  <c:v>318.96168</c:v>
                </c:pt>
                <c:pt idx="6">
                  <c:v>334.60244</c:v>
                </c:pt>
                <c:pt idx="7">
                  <c:v>371.41232000000002</c:v>
                </c:pt>
                <c:pt idx="8">
                  <c:v>385.27319999999997</c:v>
                </c:pt>
                <c:pt idx="9">
                  <c:v>430.61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58.93880999999999</c:v>
                </c:pt>
                <c:pt idx="1">
                  <c:v>430.02510999999998</c:v>
                </c:pt>
                <c:pt idx="2">
                  <c:v>422.87623000000002</c:v>
                </c:pt>
                <c:pt idx="3">
                  <c:v>#N/A</c:v>
                </c:pt>
                <c:pt idx="4">
                  <c:v>455.92113999999998</c:v>
                </c:pt>
                <c:pt idx="5">
                  <c:v>469.95753999999999</c:v>
                </c:pt>
                <c:pt idx="6">
                  <c:v>447.74988000000002</c:v>
                </c:pt>
                <c:pt idx="7">
                  <c:v>434.43759999999997</c:v>
                </c:pt>
                <c:pt idx="8">
                  <c:v>358.55446999999998</c:v>
                </c:pt>
                <c:pt idx="9">
                  <c:v>333.2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423.72266000000002</c:v>
                </c:pt>
                <c:pt idx="1">
                  <c:v>456.26731000000001</c:v>
                </c:pt>
                <c:pt idx="2">
                  <c:v>355.22494</c:v>
                </c:pt>
                <c:pt idx="3">
                  <c:v>328.69308999999998</c:v>
                </c:pt>
                <c:pt idx="4">
                  <c:v>331.97005999999999</c:v>
                </c:pt>
                <c:pt idx="5">
                  <c:v>404.83479999999997</c:v>
                </c:pt>
                <c:pt idx="6">
                  <c:v>473.14913999999999</c:v>
                </c:pt>
                <c:pt idx="7">
                  <c:v>463.30399</c:v>
                </c:pt>
                <c:pt idx="8">
                  <c:v>453.57308999999998</c:v>
                </c:pt>
                <c:pt idx="9">
                  <c:v>490.83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24.96527000000003</c:v>
                </c:pt>
                <c:pt idx="1">
                  <c:v>338.23779999999999</c:v>
                </c:pt>
                <c:pt idx="2">
                  <c:v>327.29331000000002</c:v>
                </c:pt>
                <c:pt idx="3">
                  <c:v>223.24313000000001</c:v>
                </c:pt>
                <c:pt idx="4">
                  <c:v>273.92045999999999</c:v>
                </c:pt>
                <c:pt idx="5">
                  <c:v>209.95004</c:v>
                </c:pt>
                <c:pt idx="6">
                  <c:v>193.59491</c:v>
                </c:pt>
                <c:pt idx="7">
                  <c:v>270.77670999999998</c:v>
                </c:pt>
                <c:pt idx="8">
                  <c:v>374.94625000000002</c:v>
                </c:pt>
                <c:pt idx="9">
                  <c:v>346.96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4.8883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94.00202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987.2198399999997</c:v>
                </c:pt>
                <c:pt idx="1">
                  <c:v>2772.42868</c:v>
                </c:pt>
                <c:pt idx="2">
                  <c:v>3192.00605</c:v>
                </c:pt>
                <c:pt idx="3">
                  <c:v>1867.9207200000001</c:v>
                </c:pt>
                <c:pt idx="4">
                  <c:v>1931.5456899999999</c:v>
                </c:pt>
                <c:pt idx="5">
                  <c:v>2159.0041999999999</c:v>
                </c:pt>
                <c:pt idx="6">
                  <c:v>1672.9102399999999</c:v>
                </c:pt>
                <c:pt idx="7">
                  <c:v>1607.73594</c:v>
                </c:pt>
                <c:pt idx="8">
                  <c:v>3042.2768299999998</c:v>
                </c:pt>
                <c:pt idx="9">
                  <c:v>3067.23880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945.22407999999996</c:v>
                </c:pt>
                <c:pt idx="1">
                  <c:v>1095.6232</c:v>
                </c:pt>
                <c:pt idx="2">
                  <c:v>1579.3101099999999</c:v>
                </c:pt>
                <c:pt idx="3">
                  <c:v>1177.4458400000001</c:v>
                </c:pt>
                <c:pt idx="4">
                  <c:v>1435.5501099999999</c:v>
                </c:pt>
                <c:pt idx="5">
                  <c:v>989.56811000000005</c:v>
                </c:pt>
                <c:pt idx="6">
                  <c:v>1295.2547</c:v>
                </c:pt>
                <c:pt idx="7">
                  <c:v>1385.8714199999999</c:v>
                </c:pt>
                <c:pt idx="8">
                  <c:v>1713.11217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237.4682600000001</c:v>
                </c:pt>
                <c:pt idx="1">
                  <c:v>1559.6541299999999</c:v>
                </c:pt>
                <c:pt idx="2">
                  <c:v>1395.1378299999999</c:v>
                </c:pt>
                <c:pt idx="3">
                  <c:v>1323.52431</c:v>
                </c:pt>
                <c:pt idx="4">
                  <c:v>939.03733</c:v>
                </c:pt>
                <c:pt idx="5">
                  <c:v>715.93546000000003</c:v>
                </c:pt>
                <c:pt idx="6">
                  <c:v>428.74813999999998</c:v>
                </c:pt>
                <c:pt idx="7">
                  <c:v>452.99968000000001</c:v>
                </c:pt>
                <c:pt idx="8">
                  <c:v>1337.7804799999999</c:v>
                </c:pt>
                <c:pt idx="9">
                  <c:v>2454.4541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51.01514999999995</c:v>
                </c:pt>
                <c:pt idx="2">
                  <c:v>710.85100999999997</c:v>
                </c:pt>
                <c:pt idx="3">
                  <c:v>644.55934000000002</c:v>
                </c:pt>
                <c:pt idx="4">
                  <c:v>713.88124000000005</c:v>
                </c:pt>
                <c:pt idx="5">
                  <c:v>607.45678999999996</c:v>
                </c:pt>
                <c:pt idx="6">
                  <c:v>713.00523999999996</c:v>
                </c:pt>
                <c:pt idx="7">
                  <c:v>679.99792000000002</c:v>
                </c:pt>
                <c:pt idx="8">
                  <c:v>381.723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4.0883</c:v>
                </c:pt>
                <c:pt idx="1">
                  <c:v>124.35760000000001</c:v>
                </c:pt>
                <c:pt idx="2">
                  <c:v>151.91739999999999</c:v>
                </c:pt>
                <c:pt idx="3">
                  <c:v>135.6884</c:v>
                </c:pt>
                <c:pt idx="4">
                  <c:v>117.1901</c:v>
                </c:pt>
                <c:pt idx="5">
                  <c:v>137.672</c:v>
                </c:pt>
                <c:pt idx="6">
                  <c:v>135.298</c:v>
                </c:pt>
                <c:pt idx="7">
                  <c:v>131.81319999999999</c:v>
                </c:pt>
                <c:pt idx="8">
                  <c:v>118.2871</c:v>
                </c:pt>
                <c:pt idx="9">
                  <c:v>125.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66.92949999999999</c:v>
                </c:pt>
                <c:pt idx="1">
                  <c:v>158.43350000000001</c:v>
                </c:pt>
                <c:pt idx="2">
                  <c:v>172.023</c:v>
                </c:pt>
                <c:pt idx="3">
                  <c:v>153.97380000000001</c:v>
                </c:pt>
                <c:pt idx="4">
                  <c:v>102.2807</c:v>
                </c:pt>
                <c:pt idx="5">
                  <c:v>111.925</c:v>
                </c:pt>
                <c:pt idx="6">
                  <c:v>111.20869999999999</c:v>
                </c:pt>
                <c:pt idx="7">
                  <c:v>113.8548</c:v>
                </c:pt>
                <c:pt idx="8">
                  <c:v>120.06780000000001</c:v>
                </c:pt>
                <c:pt idx="9">
                  <c:v>139.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70.71159999999998</c:v>
                </c:pt>
                <c:pt idx="1">
                  <c:v>438.34969999999998</c:v>
                </c:pt>
                <c:pt idx="2">
                  <c:v>#N/A</c:v>
                </c:pt>
                <c:pt idx="3">
                  <c:v>382.2627</c:v>
                </c:pt>
                <c:pt idx="4">
                  <c:v>352.1687</c:v>
                </c:pt>
                <c:pt idx="5">
                  <c:v>344.37799999999999</c:v>
                </c:pt>
                <c:pt idx="6">
                  <c:v>324.36410000000001</c:v>
                </c:pt>
                <c:pt idx="7">
                  <c:v>311.53289999999998</c:v>
                </c:pt>
                <c:pt idx="8">
                  <c:v>276.6943</c:v>
                </c:pt>
                <c:pt idx="9">
                  <c:v>265.70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28.59289999999999</c:v>
                </c:pt>
                <c:pt idx="1">
                  <c:v>201.48500000000001</c:v>
                </c:pt>
                <c:pt idx="2">
                  <c:v>168.04159999999999</c:v>
                </c:pt>
                <c:pt idx="3">
                  <c:v>147.5018</c:v>
                </c:pt>
                <c:pt idx="4">
                  <c:v>133.76560000000001</c:v>
                </c:pt>
                <c:pt idx="5">
                  <c:v>158.17019999999999</c:v>
                </c:pt>
                <c:pt idx="6">
                  <c:v>164.0506</c:v>
                </c:pt>
                <c:pt idx="7">
                  <c:v>170.4528</c:v>
                </c:pt>
                <c:pt idx="8">
                  <c:v>168.77160000000001</c:v>
                </c:pt>
                <c:pt idx="9">
                  <c:v>153.95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55.2534</c:v>
                </c:pt>
                <c:pt idx="1">
                  <c:v>261.04739999999998</c:v>
                </c:pt>
                <c:pt idx="2">
                  <c:v>222.49850000000001</c:v>
                </c:pt>
                <c:pt idx="3">
                  <c:v>198.08920000000001</c:v>
                </c:pt>
                <c:pt idx="4">
                  <c:v>176.05009999999999</c:v>
                </c:pt>
                <c:pt idx="5">
                  <c:v>168.9736</c:v>
                </c:pt>
                <c:pt idx="6">
                  <c:v>161.03890000000001</c:v>
                </c:pt>
                <c:pt idx="7">
                  <c:v>148.50810000000001</c:v>
                </c:pt>
                <c:pt idx="8">
                  <c:v>169.3064</c:v>
                </c:pt>
                <c:pt idx="9">
                  <c:v>170.5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13.2054</c:v>
                </c:pt>
                <c:pt idx="1">
                  <c:v>107.5047</c:v>
                </c:pt>
                <c:pt idx="2">
                  <c:v>109.4327</c:v>
                </c:pt>
                <c:pt idx="3">
                  <c:v>104.0686</c:v>
                </c:pt>
                <c:pt idx="4">
                  <c:v>111.4849</c:v>
                </c:pt>
                <c:pt idx="5">
                  <c:v>109.1195</c:v>
                </c:pt>
                <c:pt idx="6">
                  <c:v>99.125699999999995</c:v>
                </c:pt>
                <c:pt idx="7">
                  <c:v>89.769900000000007</c:v>
                </c:pt>
                <c:pt idx="8">
                  <c:v>98.512699999999995</c:v>
                </c:pt>
                <c:pt idx="9">
                  <c:v>107.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04.41829999999999</c:v>
                </c:pt>
                <c:pt idx="1">
                  <c:v>297.37049999999999</c:v>
                </c:pt>
                <c:pt idx="2">
                  <c:v>277.81029999999998</c:v>
                </c:pt>
                <c:pt idx="3">
                  <c:v>260.56740000000002</c:v>
                </c:pt>
                <c:pt idx="4">
                  <c:v>230.4051</c:v>
                </c:pt>
                <c:pt idx="5">
                  <c:v>207.60900000000001</c:v>
                </c:pt>
                <c:pt idx="6">
                  <c:v>195.07480000000001</c:v>
                </c:pt>
                <c:pt idx="7">
                  <c:v>218.20959999999999</c:v>
                </c:pt>
                <c:pt idx="8">
                  <c:v>241.2919</c:v>
                </c:pt>
                <c:pt idx="9">
                  <c:v>248.1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73.09979999999999</c:v>
                </c:pt>
                <c:pt idx="1">
                  <c:v>264.20609999999999</c:v>
                </c:pt>
                <c:pt idx="2">
                  <c:v>223.3295</c:v>
                </c:pt>
                <c:pt idx="3">
                  <c:v>164.1155</c:v>
                </c:pt>
                <c:pt idx="4">
                  <c:v>243.53720000000001</c:v>
                </c:pt>
                <c:pt idx="5">
                  <c:v>224.29589999999999</c:v>
                </c:pt>
                <c:pt idx="6">
                  <c:v>221.67189999999999</c:v>
                </c:pt>
                <c:pt idx="7">
                  <c:v>229.0163</c:v>
                </c:pt>
                <c:pt idx="8">
                  <c:v>239.32390000000001</c:v>
                </c:pt>
                <c:pt idx="9">
                  <c:v>239.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3.606000000000002</c:v>
                </c:pt>
                <c:pt idx="1">
                  <c:v>30.3461</c:v>
                </c:pt>
                <c:pt idx="2">
                  <c:v>23.902999999999999</c:v>
                </c:pt>
                <c:pt idx="3">
                  <c:v>23.3583</c:v>
                </c:pt>
                <c:pt idx="4">
                  <c:v>20.2272</c:v>
                </c:pt>
                <c:pt idx="5">
                  <c:v>21.021599999999999</c:v>
                </c:pt>
                <c:pt idx="6">
                  <c:v>21.397600000000001</c:v>
                </c:pt>
                <c:pt idx="7">
                  <c:v>27.3126</c:v>
                </c:pt>
                <c:pt idx="8">
                  <c:v>27.742799999999999</c:v>
                </c:pt>
                <c:pt idx="9">
                  <c:v>29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9.359000000000002</c:v>
                </c:pt>
                <c:pt idx="1">
                  <c:v>20.306000000000001</c:v>
                </c:pt>
                <c:pt idx="2">
                  <c:v>16.5716</c:v>
                </c:pt>
                <c:pt idx="3">
                  <c:v>19.980699999999999</c:v>
                </c:pt>
                <c:pt idx="4">
                  <c:v>18.279399999999999</c:v>
                </c:pt>
                <c:pt idx="5">
                  <c:v>17.067299999999999</c:v>
                </c:pt>
                <c:pt idx="6">
                  <c:v>13.302300000000001</c:v>
                </c:pt>
                <c:pt idx="7">
                  <c:v>16.671800000000001</c:v>
                </c:pt>
                <c:pt idx="8">
                  <c:v>16.4991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0.231000000000002</c:v>
                </c:pt>
                <c:pt idx="1">
                  <c:v>37.304200000000002</c:v>
                </c:pt>
                <c:pt idx="2">
                  <c:v>29.7957</c:v>
                </c:pt>
                <c:pt idx="3">
                  <c:v>29.4696</c:v>
                </c:pt>
                <c:pt idx="4">
                  <c:v>25.386800000000001</c:v>
                </c:pt>
                <c:pt idx="5">
                  <c:v>22.936499999999999</c:v>
                </c:pt>
                <c:pt idx="6">
                  <c:v>19.210999999999999</c:v>
                </c:pt>
                <c:pt idx="7">
                  <c:v>25.6614</c:v>
                </c:pt>
                <c:pt idx="8">
                  <c:v>31.5501</c:v>
                </c:pt>
                <c:pt idx="9">
                  <c:v>32.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5.556399999999996</c:v>
                </c:pt>
                <c:pt idx="1">
                  <c:v>57.025199999999998</c:v>
                </c:pt>
                <c:pt idx="2">
                  <c:v>60.390599999999999</c:v>
                </c:pt>
                <c:pt idx="3">
                  <c:v>60.637999999999998</c:v>
                </c:pt>
                <c:pt idx="4">
                  <c:v>53.069299999999998</c:v>
                </c:pt>
                <c:pt idx="5">
                  <c:v>67.560599999999994</c:v>
                </c:pt>
                <c:pt idx="6">
                  <c:v>66.872500000000002</c:v>
                </c:pt>
                <c:pt idx="7">
                  <c:v>55.301000000000002</c:v>
                </c:pt>
                <c:pt idx="8">
                  <c:v>56.991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5.374699999999997</c:v>
                </c:pt>
                <c:pt idx="1">
                  <c:v>55.4283</c:v>
                </c:pt>
                <c:pt idx="2">
                  <c:v>60.304400000000001</c:v>
                </c:pt>
                <c:pt idx="3">
                  <c:v>57.571100000000001</c:v>
                </c:pt>
                <c:pt idx="4">
                  <c:v>53.9574</c:v>
                </c:pt>
                <c:pt idx="5">
                  <c:v>57.925199999999997</c:v>
                </c:pt>
                <c:pt idx="6">
                  <c:v>57.500700000000002</c:v>
                </c:pt>
                <c:pt idx="7">
                  <c:v>56.861800000000002</c:v>
                </c:pt>
                <c:pt idx="8">
                  <c:v>54.188699999999997</c:v>
                </c:pt>
                <c:pt idx="9">
                  <c:v>55.56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2.536900000000003</c:v>
                </c:pt>
                <c:pt idx="1">
                  <c:v>61.305300000000003</c:v>
                </c:pt>
                <c:pt idx="2">
                  <c:v>63.238399999999999</c:v>
                </c:pt>
                <c:pt idx="3">
                  <c:v>60.625799999999998</c:v>
                </c:pt>
                <c:pt idx="4">
                  <c:v>50.563699999999997</c:v>
                </c:pt>
                <c:pt idx="5">
                  <c:v>52.813499999999998</c:v>
                </c:pt>
                <c:pt idx="6">
                  <c:v>52.653399999999998</c:v>
                </c:pt>
                <c:pt idx="7">
                  <c:v>53.2393</c:v>
                </c:pt>
                <c:pt idx="8">
                  <c:v>54.559399999999997</c:v>
                </c:pt>
                <c:pt idx="9">
                  <c:v>58.3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8.755499999999998</c:v>
                </c:pt>
                <c:pt idx="1">
                  <c:v>81.424700000000001</c:v>
                </c:pt>
                <c:pt idx="2">
                  <c:v>#N/A</c:v>
                </c:pt>
                <c:pt idx="3">
                  <c:v>79.264399999999995</c:v>
                </c:pt>
                <c:pt idx="4">
                  <c:v>77.884299999999996</c:v>
                </c:pt>
                <c:pt idx="5">
                  <c:v>77.496600000000001</c:v>
                </c:pt>
                <c:pt idx="6">
                  <c:v>76.435299999999998</c:v>
                </c:pt>
                <c:pt idx="7">
                  <c:v>75.700599999999994</c:v>
                </c:pt>
                <c:pt idx="8">
                  <c:v>73.453199999999995</c:v>
                </c:pt>
                <c:pt idx="9">
                  <c:v>72.65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9.5672</c:v>
                </c:pt>
                <c:pt idx="1">
                  <c:v>66.830799999999996</c:v>
                </c:pt>
                <c:pt idx="2">
                  <c:v>62.692300000000003</c:v>
                </c:pt>
                <c:pt idx="3">
                  <c:v>59.596200000000003</c:v>
                </c:pt>
                <c:pt idx="4">
                  <c:v>57.222099999999998</c:v>
                </c:pt>
                <c:pt idx="5">
                  <c:v>61.265799999999999</c:v>
                </c:pt>
                <c:pt idx="6">
                  <c:v>62.128399999999999</c:v>
                </c:pt>
                <c:pt idx="7">
                  <c:v>63.024900000000002</c:v>
                </c:pt>
                <c:pt idx="8">
                  <c:v>62.793700000000001</c:v>
                </c:pt>
                <c:pt idx="9">
                  <c:v>60.62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1.850999999999999</c:v>
                </c:pt>
                <c:pt idx="1">
                  <c:v>72.302800000000005</c:v>
                </c:pt>
                <c:pt idx="2">
                  <c:v>68.992099999999994</c:v>
                </c:pt>
                <c:pt idx="3">
                  <c:v>66.453000000000003</c:v>
                </c:pt>
                <c:pt idx="4">
                  <c:v>63.7746</c:v>
                </c:pt>
                <c:pt idx="5">
                  <c:v>62.821599999999997</c:v>
                </c:pt>
                <c:pt idx="6">
                  <c:v>61.691499999999998</c:v>
                </c:pt>
                <c:pt idx="7">
                  <c:v>59.759799999999998</c:v>
                </c:pt>
                <c:pt idx="8">
                  <c:v>62.8675</c:v>
                </c:pt>
                <c:pt idx="9">
                  <c:v>63.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3.096800000000002</c:v>
                </c:pt>
                <c:pt idx="1">
                  <c:v>51.808300000000003</c:v>
                </c:pt>
                <c:pt idx="2">
                  <c:v>52.251899999999999</c:v>
                </c:pt>
                <c:pt idx="3">
                  <c:v>50.9968</c:v>
                </c:pt>
                <c:pt idx="4">
                  <c:v>52.715299999999999</c:v>
                </c:pt>
                <c:pt idx="5">
                  <c:v>52.180399999999999</c:v>
                </c:pt>
                <c:pt idx="6">
                  <c:v>49.7804</c:v>
                </c:pt>
                <c:pt idx="7">
                  <c:v>47.304600000000001</c:v>
                </c:pt>
                <c:pt idx="8">
                  <c:v>49.625399999999999</c:v>
                </c:pt>
                <c:pt idx="9">
                  <c:v>51.81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273099999999999</c:v>
                </c:pt>
                <c:pt idx="1">
                  <c:v>74.834500000000006</c:v>
                </c:pt>
                <c:pt idx="2">
                  <c:v>73.531599999999997</c:v>
                </c:pt>
                <c:pt idx="3">
                  <c:v>72.265900000000002</c:v>
                </c:pt>
                <c:pt idx="4">
                  <c:v>69.734099999999998</c:v>
                </c:pt>
                <c:pt idx="5">
                  <c:v>67.491200000000006</c:v>
                </c:pt>
                <c:pt idx="6">
                  <c:v>66.110200000000006</c:v>
                </c:pt>
                <c:pt idx="7">
                  <c:v>68.574100000000001</c:v>
                </c:pt>
                <c:pt idx="8">
                  <c:v>70.6995</c:v>
                </c:pt>
                <c:pt idx="9">
                  <c:v>71.27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3.383299999999998</c:v>
                </c:pt>
                <c:pt idx="1">
                  <c:v>72.543000000000006</c:v>
                </c:pt>
                <c:pt idx="2">
                  <c:v>69.071799999999996</c:v>
                </c:pt>
                <c:pt idx="3">
                  <c:v>62.137700000000002</c:v>
                </c:pt>
                <c:pt idx="4">
                  <c:v>70.891000000000005</c:v>
                </c:pt>
                <c:pt idx="5">
                  <c:v>69.163899999999998</c:v>
                </c:pt>
                <c:pt idx="6">
                  <c:v>68.912400000000005</c:v>
                </c:pt>
                <c:pt idx="7">
                  <c:v>69.606300000000005</c:v>
                </c:pt>
                <c:pt idx="8">
                  <c:v>70.529600000000002</c:v>
                </c:pt>
                <c:pt idx="9">
                  <c:v>70.58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5.152999999999999</c:v>
                </c:pt>
                <c:pt idx="1">
                  <c:v>23.281199999999998</c:v>
                </c:pt>
                <c:pt idx="2">
                  <c:v>19.291699999999999</c:v>
                </c:pt>
                <c:pt idx="3">
                  <c:v>18.935300000000002</c:v>
                </c:pt>
                <c:pt idx="4">
                  <c:v>16.824100000000001</c:v>
                </c:pt>
                <c:pt idx="5">
                  <c:v>17.370100000000001</c:v>
                </c:pt>
                <c:pt idx="6">
                  <c:v>17.626000000000001</c:v>
                </c:pt>
                <c:pt idx="7">
                  <c:v>21.453099999999999</c:v>
                </c:pt>
                <c:pt idx="8">
                  <c:v>21.717700000000001</c:v>
                </c:pt>
                <c:pt idx="9">
                  <c:v>22.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6.219100000000001</c:v>
                </c:pt>
                <c:pt idx="1">
                  <c:v>16.878599999999999</c:v>
                </c:pt>
                <c:pt idx="2">
                  <c:v>14.2158</c:v>
                </c:pt>
                <c:pt idx="3">
                  <c:v>16.653199999999998</c:v>
                </c:pt>
                <c:pt idx="4">
                  <c:v>15.4544</c:v>
                </c:pt>
                <c:pt idx="5">
                  <c:v>14.579000000000001</c:v>
                </c:pt>
                <c:pt idx="6">
                  <c:v>11.740500000000001</c:v>
                </c:pt>
                <c:pt idx="7">
                  <c:v>14.2895</c:v>
                </c:pt>
                <c:pt idx="8">
                  <c:v>14.162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3.2134</c:v>
                </c:pt>
                <c:pt idx="1">
                  <c:v>27.169</c:v>
                </c:pt>
                <c:pt idx="2">
                  <c:v>22.9558</c:v>
                </c:pt>
                <c:pt idx="3">
                  <c:v>22.761800000000001</c:v>
                </c:pt>
                <c:pt idx="4">
                  <c:v>20.2468</c:v>
                </c:pt>
                <c:pt idx="5">
                  <c:v>18.6571</c:v>
                </c:pt>
                <c:pt idx="6">
                  <c:v>16.115100000000002</c:v>
                </c:pt>
                <c:pt idx="7">
                  <c:v>20.421099999999999</c:v>
                </c:pt>
                <c:pt idx="8">
                  <c:v>23.9833</c:v>
                </c:pt>
                <c:pt idx="9">
                  <c:v>24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1.298100000000002</c:v>
                </c:pt>
                <c:pt idx="1">
                  <c:v>36.315899999999999</c:v>
                </c:pt>
                <c:pt idx="2">
                  <c:v>37.652200000000001</c:v>
                </c:pt>
                <c:pt idx="3">
                  <c:v>37.748199999999997</c:v>
                </c:pt>
                <c:pt idx="4">
                  <c:v>34.670099999999998</c:v>
                </c:pt>
                <c:pt idx="5">
                  <c:v>40.320099999999996</c:v>
                </c:pt>
                <c:pt idx="6">
                  <c:v>40.073999999999998</c:v>
                </c:pt>
                <c:pt idx="7">
                  <c:v>35.608899999999998</c:v>
                </c:pt>
                <c:pt idx="8">
                  <c:v>36.302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0.232</c:v>
                </c:pt>
                <c:pt idx="1">
                  <c:v>102.30880000000001</c:v>
                </c:pt>
                <c:pt idx="2">
                  <c:v>127.9568</c:v>
                </c:pt>
                <c:pt idx="3">
                  <c:v>103.6598</c:v>
                </c:pt>
                <c:pt idx="4">
                  <c:v>103.00109999999999</c:v>
                </c:pt>
                <c:pt idx="5">
                  <c:v>116.8907</c:v>
                </c:pt>
                <c:pt idx="6">
                  <c:v>117.1493</c:v>
                </c:pt>
                <c:pt idx="7">
                  <c:v>111.9636</c:v>
                </c:pt>
                <c:pt idx="8">
                  <c:v>98.246200000000002</c:v>
                </c:pt>
                <c:pt idx="9">
                  <c:v>105.8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38.4649</c:v>
                </c:pt>
                <c:pt idx="1">
                  <c:v>131.45060000000001</c:v>
                </c:pt>
                <c:pt idx="2">
                  <c:v>150.39750000000001</c:v>
                </c:pt>
                <c:pt idx="3">
                  <c:v>128.7483</c:v>
                </c:pt>
                <c:pt idx="4">
                  <c:v>89.494200000000006</c:v>
                </c:pt>
                <c:pt idx="5">
                  <c:v>91.572400000000002</c:v>
                </c:pt>
                <c:pt idx="6">
                  <c:v>91.569100000000006</c:v>
                </c:pt>
                <c:pt idx="7">
                  <c:v>94.212400000000002</c:v>
                </c:pt>
                <c:pt idx="8">
                  <c:v>101.3502</c:v>
                </c:pt>
                <c:pt idx="9">
                  <c:v>122.3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62.4228</c:v>
                </c:pt>
                <c:pt idx="1">
                  <c:v>332.8424</c:v>
                </c:pt>
                <c:pt idx="2">
                  <c:v>#N/A</c:v>
                </c:pt>
                <c:pt idx="3">
                  <c:v>313.62900000000002</c:v>
                </c:pt>
                <c:pt idx="4">
                  <c:v>289.68709999999999</c:v>
                </c:pt>
                <c:pt idx="5">
                  <c:v>287.9699</c:v>
                </c:pt>
                <c:pt idx="6">
                  <c:v>287.9203</c:v>
                </c:pt>
                <c:pt idx="7">
                  <c:v>276.86149999999998</c:v>
                </c:pt>
                <c:pt idx="8">
                  <c:v>252.0643</c:v>
                </c:pt>
                <c:pt idx="9">
                  <c:v>238.79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77.9734</c:v>
                </c:pt>
                <c:pt idx="1">
                  <c:v>162.1097</c:v>
                </c:pt>
                <c:pt idx="2">
                  <c:v>125.9639</c:v>
                </c:pt>
                <c:pt idx="3">
                  <c:v>108.64709999999999</c:v>
                </c:pt>
                <c:pt idx="4">
                  <c:v>100.1887</c:v>
                </c:pt>
                <c:pt idx="5">
                  <c:v>128.0874</c:v>
                </c:pt>
                <c:pt idx="6">
                  <c:v>140.499</c:v>
                </c:pt>
                <c:pt idx="7">
                  <c:v>150.58799999999999</c:v>
                </c:pt>
                <c:pt idx="8">
                  <c:v>154.09180000000001</c:v>
                </c:pt>
                <c:pt idx="9">
                  <c:v>137.6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86.45500000000001</c:v>
                </c:pt>
                <c:pt idx="1">
                  <c:v>169.03710000000001</c:v>
                </c:pt>
                <c:pt idx="2">
                  <c:v>158.554</c:v>
                </c:pt>
                <c:pt idx="3">
                  <c:v>143.9556</c:v>
                </c:pt>
                <c:pt idx="4">
                  <c:v>136.33369999999999</c:v>
                </c:pt>
                <c:pt idx="5">
                  <c:v>111.9682</c:v>
                </c:pt>
                <c:pt idx="6">
                  <c:v>128.23429999999999</c:v>
                </c:pt>
                <c:pt idx="7">
                  <c:v>127.96850000000001</c:v>
                </c:pt>
                <c:pt idx="8">
                  <c:v>141.64930000000001</c:v>
                </c:pt>
                <c:pt idx="9">
                  <c:v>157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03.3693</c:v>
                </c:pt>
                <c:pt idx="1">
                  <c:v>101.0453</c:v>
                </c:pt>
                <c:pt idx="2">
                  <c:v>81.934399999999997</c:v>
                </c:pt>
                <c:pt idx="3">
                  <c:v>83.370800000000003</c:v>
                </c:pt>
                <c:pt idx="4">
                  <c:v>102.6065</c:v>
                </c:pt>
                <c:pt idx="5">
                  <c:v>93.338099999999997</c:v>
                </c:pt>
                <c:pt idx="6">
                  <c:v>97.052800000000005</c:v>
                </c:pt>
                <c:pt idx="7">
                  <c:v>84.613600000000005</c:v>
                </c:pt>
                <c:pt idx="8">
                  <c:v>89.728200000000001</c:v>
                </c:pt>
                <c:pt idx="9">
                  <c:v>92.74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84.9579</c:v>
                </c:pt>
                <c:pt idx="1">
                  <c:v>215.5343</c:v>
                </c:pt>
                <c:pt idx="2">
                  <c:v>200.8372</c:v>
                </c:pt>
                <c:pt idx="3">
                  <c:v>184.3168</c:v>
                </c:pt>
                <c:pt idx="4">
                  <c:v>149.32300000000001</c:v>
                </c:pt>
                <c:pt idx="5">
                  <c:v>131.66149999999999</c:v>
                </c:pt>
                <c:pt idx="6">
                  <c:v>161.7859</c:v>
                </c:pt>
                <c:pt idx="7">
                  <c:v>184.6816</c:v>
                </c:pt>
                <c:pt idx="8">
                  <c:v>228.15969999999999</c:v>
                </c:pt>
                <c:pt idx="9">
                  <c:v>235.9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27.6743</c:v>
                </c:pt>
                <c:pt idx="1">
                  <c:v>197.55430000000001</c:v>
                </c:pt>
                <c:pt idx="2">
                  <c:v>162.6311</c:v>
                </c:pt>
                <c:pt idx="3">
                  <c:v>120.9169</c:v>
                </c:pt>
                <c:pt idx="4">
                  <c:v>182.9248</c:v>
                </c:pt>
                <c:pt idx="5">
                  <c:v>186.3151</c:v>
                </c:pt>
                <c:pt idx="6">
                  <c:v>188.39060000000001</c:v>
                </c:pt>
                <c:pt idx="7">
                  <c:v>204.47229999999999</c:v>
                </c:pt>
                <c:pt idx="8">
                  <c:v>207.3742</c:v>
                </c:pt>
                <c:pt idx="9">
                  <c:v>155.10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9.034800000000001</c:v>
                </c:pt>
                <c:pt idx="1">
                  <c:v>19.9742</c:v>
                </c:pt>
                <c:pt idx="2">
                  <c:v>22.277100000000001</c:v>
                </c:pt>
                <c:pt idx="3">
                  <c:v>19.534600000000001</c:v>
                </c:pt>
                <c:pt idx="4">
                  <c:v>14.471399999999999</c:v>
                </c:pt>
                <c:pt idx="5">
                  <c:v>16.1755</c:v>
                </c:pt>
                <c:pt idx="6">
                  <c:v>13.7964</c:v>
                </c:pt>
                <c:pt idx="7">
                  <c:v>18.921399999999998</c:v>
                </c:pt>
                <c:pt idx="8">
                  <c:v>16.976800000000001</c:v>
                </c:pt>
                <c:pt idx="9">
                  <c:v>19.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6.256799999999998</c:v>
                </c:pt>
                <c:pt idx="1">
                  <c:v>17.513400000000001</c:v>
                </c:pt>
                <c:pt idx="2">
                  <c:v>14.4854</c:v>
                </c:pt>
                <c:pt idx="3">
                  <c:v>17.748799999999999</c:v>
                </c:pt>
                <c:pt idx="4">
                  <c:v>15.830299999999999</c:v>
                </c:pt>
                <c:pt idx="5">
                  <c:v>13.3348</c:v>
                </c:pt>
                <c:pt idx="6">
                  <c:v>12.2074</c:v>
                </c:pt>
                <c:pt idx="7">
                  <c:v>14.366</c:v>
                </c:pt>
                <c:pt idx="8">
                  <c:v>14.907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5.527200000000001</c:v>
                </c:pt>
                <c:pt idx="1">
                  <c:v>32.986499999999999</c:v>
                </c:pt>
                <c:pt idx="2">
                  <c:v>27.6373</c:v>
                </c:pt>
                <c:pt idx="3">
                  <c:v>26.0533</c:v>
                </c:pt>
                <c:pt idx="4">
                  <c:v>22.402899999999999</c:v>
                </c:pt>
                <c:pt idx="5">
                  <c:v>20.088899999999999</c:v>
                </c:pt>
                <c:pt idx="6">
                  <c:v>14.491099999999999</c:v>
                </c:pt>
                <c:pt idx="7">
                  <c:v>18.453800000000001</c:v>
                </c:pt>
                <c:pt idx="8">
                  <c:v>23.257400000000001</c:v>
                </c:pt>
                <c:pt idx="9">
                  <c:v>24.64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9.363099999999999</c:v>
                </c:pt>
                <c:pt idx="1">
                  <c:v>43.822499999999998</c:v>
                </c:pt>
                <c:pt idx="2">
                  <c:v>45.0974</c:v>
                </c:pt>
                <c:pt idx="3">
                  <c:v>44.485700000000001</c:v>
                </c:pt>
                <c:pt idx="4">
                  <c:v>37.9953</c:v>
                </c:pt>
                <c:pt idx="5">
                  <c:v>57.560499999999998</c:v>
                </c:pt>
                <c:pt idx="6">
                  <c:v>57.266199999999998</c:v>
                </c:pt>
                <c:pt idx="7">
                  <c:v>47.216900000000003</c:v>
                </c:pt>
                <c:pt idx="8">
                  <c:v>41.799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4.728700000000003</c:v>
                </c:pt>
                <c:pt idx="1">
                  <c:v>45.600700000000003</c:v>
                </c:pt>
                <c:pt idx="2">
                  <c:v>50.793100000000003</c:v>
                </c:pt>
                <c:pt idx="3">
                  <c:v>43.981699999999996</c:v>
                </c:pt>
                <c:pt idx="4">
                  <c:v>47.424399999999999</c:v>
                </c:pt>
                <c:pt idx="5">
                  <c:v>49.1815</c:v>
                </c:pt>
                <c:pt idx="6">
                  <c:v>49.787599999999998</c:v>
                </c:pt>
                <c:pt idx="7">
                  <c:v>48.298999999999999</c:v>
                </c:pt>
                <c:pt idx="8">
                  <c:v>45.007800000000003</c:v>
                </c:pt>
                <c:pt idx="9">
                  <c:v>47.0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1.873199999999997</c:v>
                </c:pt>
                <c:pt idx="1">
                  <c:v>50.8643</c:v>
                </c:pt>
                <c:pt idx="2">
                  <c:v>55.288499999999999</c:v>
                </c:pt>
                <c:pt idx="3">
                  <c:v>50.6935</c:v>
                </c:pt>
                <c:pt idx="4">
                  <c:v>44.242600000000003</c:v>
                </c:pt>
                <c:pt idx="5">
                  <c:v>43.209800000000001</c:v>
                </c:pt>
                <c:pt idx="6">
                  <c:v>43.354700000000001</c:v>
                </c:pt>
                <c:pt idx="7">
                  <c:v>44.054400000000001</c:v>
                </c:pt>
                <c:pt idx="8">
                  <c:v>46.054099999999998</c:v>
                </c:pt>
                <c:pt idx="9">
                  <c:v>50.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5.7502</c:v>
                </c:pt>
                <c:pt idx="1">
                  <c:v>61.8264</c:v>
                </c:pt>
                <c:pt idx="2">
                  <c:v>#N/A</c:v>
                </c:pt>
                <c:pt idx="3">
                  <c:v>65.032799999999995</c:v>
                </c:pt>
                <c:pt idx="4">
                  <c:v>64.066100000000006</c:v>
                </c:pt>
                <c:pt idx="5">
                  <c:v>64.802899999999994</c:v>
                </c:pt>
                <c:pt idx="6">
                  <c:v>67.847399999999993</c:v>
                </c:pt>
                <c:pt idx="7">
                  <c:v>67.275599999999997</c:v>
                </c:pt>
                <c:pt idx="8">
                  <c:v>66.9148</c:v>
                </c:pt>
                <c:pt idx="9">
                  <c:v>65.29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4.162199999999999</c:v>
                </c:pt>
                <c:pt idx="1">
                  <c:v>53.770400000000002</c:v>
                </c:pt>
                <c:pt idx="2">
                  <c:v>46.994100000000003</c:v>
                </c:pt>
                <c:pt idx="3">
                  <c:v>43.897399999999998</c:v>
                </c:pt>
                <c:pt idx="4">
                  <c:v>42.858600000000003</c:v>
                </c:pt>
                <c:pt idx="5">
                  <c:v>49.613500000000002</c:v>
                </c:pt>
                <c:pt idx="6">
                  <c:v>53.209099999999999</c:v>
                </c:pt>
                <c:pt idx="7">
                  <c:v>55.679900000000004</c:v>
                </c:pt>
                <c:pt idx="8">
                  <c:v>57.331800000000001</c:v>
                </c:pt>
                <c:pt idx="9">
                  <c:v>54.21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2.484999999999999</c:v>
                </c:pt>
                <c:pt idx="1">
                  <c:v>46.8185</c:v>
                </c:pt>
                <c:pt idx="2">
                  <c:v>49.164200000000001</c:v>
                </c:pt>
                <c:pt idx="3">
                  <c:v>48.292700000000004</c:v>
                </c:pt>
                <c:pt idx="4">
                  <c:v>49.387300000000003</c:v>
                </c:pt>
                <c:pt idx="5">
                  <c:v>41.627899999999997</c:v>
                </c:pt>
                <c:pt idx="6">
                  <c:v>49.124600000000001</c:v>
                </c:pt>
                <c:pt idx="7">
                  <c:v>51.494700000000002</c:v>
                </c:pt>
                <c:pt idx="8">
                  <c:v>52.597799999999999</c:v>
                </c:pt>
                <c:pt idx="9">
                  <c:v>58.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8.483400000000003</c:v>
                </c:pt>
                <c:pt idx="1">
                  <c:v>48.695399999999999</c:v>
                </c:pt>
                <c:pt idx="2">
                  <c:v>39.122100000000003</c:v>
                </c:pt>
                <c:pt idx="3">
                  <c:v>40.854300000000002</c:v>
                </c:pt>
                <c:pt idx="4">
                  <c:v>48.517099999999999</c:v>
                </c:pt>
                <c:pt idx="5">
                  <c:v>44.633800000000001</c:v>
                </c:pt>
                <c:pt idx="6">
                  <c:v>48.739400000000003</c:v>
                </c:pt>
                <c:pt idx="7">
                  <c:v>44.587400000000002</c:v>
                </c:pt>
                <c:pt idx="8">
                  <c:v>45.200200000000002</c:v>
                </c:pt>
                <c:pt idx="9">
                  <c:v>44.68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5.734299999999998</c:v>
                </c:pt>
                <c:pt idx="1">
                  <c:v>54.240099999999998</c:v>
                </c:pt>
                <c:pt idx="2">
                  <c:v>53.158200000000001</c:v>
                </c:pt>
                <c:pt idx="3">
                  <c:v>51.118499999999997</c:v>
                </c:pt>
                <c:pt idx="4">
                  <c:v>45.193899999999999</c:v>
                </c:pt>
                <c:pt idx="5">
                  <c:v>42.801499999999997</c:v>
                </c:pt>
                <c:pt idx="6">
                  <c:v>54.828699999999998</c:v>
                </c:pt>
                <c:pt idx="7">
                  <c:v>58.037700000000001</c:v>
                </c:pt>
                <c:pt idx="8">
                  <c:v>66.851699999999994</c:v>
                </c:pt>
                <c:pt idx="9">
                  <c:v>67.774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6.75</c:v>
                </c:pt>
                <c:pt idx="1">
                  <c:v>54.242400000000004</c:v>
                </c:pt>
                <c:pt idx="2">
                  <c:v>50.2988</c:v>
                </c:pt>
                <c:pt idx="3">
                  <c:v>45.781799999999997</c:v>
                </c:pt>
                <c:pt idx="4">
                  <c:v>53.247399999999999</c:v>
                </c:pt>
                <c:pt idx="5">
                  <c:v>57.452199999999998</c:v>
                </c:pt>
                <c:pt idx="6">
                  <c:v>58.566000000000003</c:v>
                </c:pt>
                <c:pt idx="7">
                  <c:v>62.146500000000003</c:v>
                </c:pt>
                <c:pt idx="8">
                  <c:v>61.113900000000001</c:v>
                </c:pt>
                <c:pt idx="9">
                  <c:v>45.62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1.7317</c:v>
                </c:pt>
                <c:pt idx="1">
                  <c:v>15.3239</c:v>
                </c:pt>
                <c:pt idx="2">
                  <c:v>17.979399999999998</c:v>
                </c:pt>
                <c:pt idx="3">
                  <c:v>15.835599999999999</c:v>
                </c:pt>
                <c:pt idx="4">
                  <c:v>12.0367</c:v>
                </c:pt>
                <c:pt idx="5">
                  <c:v>13.3658</c:v>
                </c:pt>
                <c:pt idx="6">
                  <c:v>11.364599999999999</c:v>
                </c:pt>
                <c:pt idx="7">
                  <c:v>14.8621</c:v>
                </c:pt>
                <c:pt idx="8">
                  <c:v>13.2898</c:v>
                </c:pt>
                <c:pt idx="9">
                  <c:v>15.1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3.620100000000001</c:v>
                </c:pt>
                <c:pt idx="1">
                  <c:v>14.557399999999999</c:v>
                </c:pt>
                <c:pt idx="2">
                  <c:v>12.4262</c:v>
                </c:pt>
                <c:pt idx="3">
                  <c:v>14.792999999999999</c:v>
                </c:pt>
                <c:pt idx="4">
                  <c:v>13.383800000000001</c:v>
                </c:pt>
                <c:pt idx="5">
                  <c:v>11.390700000000001</c:v>
                </c:pt>
                <c:pt idx="6">
                  <c:v>10.7742</c:v>
                </c:pt>
                <c:pt idx="7">
                  <c:v>12.3132</c:v>
                </c:pt>
                <c:pt idx="8">
                  <c:v>12.795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9.601500000000001</c:v>
                </c:pt>
                <c:pt idx="1">
                  <c:v>24.0243</c:v>
                </c:pt>
                <c:pt idx="2">
                  <c:v>21.292899999999999</c:v>
                </c:pt>
                <c:pt idx="3">
                  <c:v>20.123100000000001</c:v>
                </c:pt>
                <c:pt idx="4">
                  <c:v>17.867000000000001</c:v>
                </c:pt>
                <c:pt idx="5">
                  <c:v>16.340800000000002</c:v>
                </c:pt>
                <c:pt idx="6">
                  <c:v>12.155799999999999</c:v>
                </c:pt>
                <c:pt idx="7">
                  <c:v>14.6853</c:v>
                </c:pt>
                <c:pt idx="8">
                  <c:v>17.679500000000001</c:v>
                </c:pt>
                <c:pt idx="9">
                  <c:v>18.6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0.172999999999998</c:v>
                </c:pt>
                <c:pt idx="1">
                  <c:v>27.907900000000001</c:v>
                </c:pt>
                <c:pt idx="2">
                  <c:v>28.1172</c:v>
                </c:pt>
                <c:pt idx="3">
                  <c:v>27.693100000000001</c:v>
                </c:pt>
                <c:pt idx="4">
                  <c:v>24.822299999999998</c:v>
                </c:pt>
                <c:pt idx="5">
                  <c:v>34.351999999999997</c:v>
                </c:pt>
                <c:pt idx="6">
                  <c:v>34.317300000000003</c:v>
                </c:pt>
                <c:pt idx="7">
                  <c:v>30.403500000000001</c:v>
                </c:pt>
                <c:pt idx="8">
                  <c:v>26.62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9.022800000000004</c:v>
                </c:pt>
                <c:pt idx="1">
                  <c:v>68.682199999999995</c:v>
                </c:pt>
                <c:pt idx="2">
                  <c:v>71.007000000000005</c:v>
                </c:pt>
                <c:pt idx="3">
                  <c:v>69.633099999999999</c:v>
                </c:pt>
                <c:pt idx="4">
                  <c:v>66.537700000000001</c:v>
                </c:pt>
                <c:pt idx="5">
                  <c:v>68.764499999999998</c:v>
                </c:pt>
                <c:pt idx="6">
                  <c:v>67.771199999999993</c:v>
                </c:pt>
                <c:pt idx="7">
                  <c:v>67.622500000000002</c:v>
                </c:pt>
                <c:pt idx="8">
                  <c:v>66.105999999999995</c:v>
                </c:pt>
                <c:pt idx="9">
                  <c:v>66.863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2.428799999999995</c:v>
                </c:pt>
                <c:pt idx="1">
                  <c:v>71.554000000000002</c:v>
                </c:pt>
                <c:pt idx="2">
                  <c:v>71.912000000000006</c:v>
                </c:pt>
                <c:pt idx="3">
                  <c:v>70.862300000000005</c:v>
                </c:pt>
                <c:pt idx="4">
                  <c:v>61.945399999999999</c:v>
                </c:pt>
                <c:pt idx="5">
                  <c:v>62.9895</c:v>
                </c:pt>
                <c:pt idx="6">
                  <c:v>63.0762</c:v>
                </c:pt>
                <c:pt idx="7">
                  <c:v>63.694699999999997</c:v>
                </c:pt>
                <c:pt idx="8">
                  <c:v>64.414199999999994</c:v>
                </c:pt>
                <c:pt idx="9">
                  <c:v>66.37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3.138599999999997</c:v>
                </c:pt>
                <c:pt idx="1">
                  <c:v>84.903800000000004</c:v>
                </c:pt>
                <c:pt idx="2">
                  <c:v>#N/A</c:v>
                </c:pt>
                <c:pt idx="3">
                  <c:v>82.643100000000004</c:v>
                </c:pt>
                <c:pt idx="4">
                  <c:v>80.999600000000001</c:v>
                </c:pt>
                <c:pt idx="5">
                  <c:v>80.382900000000006</c:v>
                </c:pt>
                <c:pt idx="6">
                  <c:v>79.134600000000006</c:v>
                </c:pt>
                <c:pt idx="7">
                  <c:v>78.504000000000005</c:v>
                </c:pt>
                <c:pt idx="8">
                  <c:v>76.438299999999998</c:v>
                </c:pt>
                <c:pt idx="9">
                  <c:v>75.64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760900000000007</c:v>
                </c:pt>
                <c:pt idx="1">
                  <c:v>73.158500000000004</c:v>
                </c:pt>
                <c:pt idx="2">
                  <c:v>70.927700000000002</c:v>
                </c:pt>
                <c:pt idx="3">
                  <c:v>68.133099999999999</c:v>
                </c:pt>
                <c:pt idx="4">
                  <c:v>66.329099999999997</c:v>
                </c:pt>
                <c:pt idx="5">
                  <c:v>69.274799999999999</c:v>
                </c:pt>
                <c:pt idx="6">
                  <c:v>69.003</c:v>
                </c:pt>
                <c:pt idx="7">
                  <c:v>69.230800000000002</c:v>
                </c:pt>
                <c:pt idx="8">
                  <c:v>69.22</c:v>
                </c:pt>
                <c:pt idx="9">
                  <c:v>68.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5.339600000000004</c:v>
                </c:pt>
                <c:pt idx="1">
                  <c:v>75.564400000000006</c:v>
                </c:pt>
                <c:pt idx="2">
                  <c:v>73.1708</c:v>
                </c:pt>
                <c:pt idx="3">
                  <c:v>71.031199999999998</c:v>
                </c:pt>
                <c:pt idx="4">
                  <c:v>69.000299999999996</c:v>
                </c:pt>
                <c:pt idx="5">
                  <c:v>67.748500000000007</c:v>
                </c:pt>
                <c:pt idx="6">
                  <c:v>66.718500000000006</c:v>
                </c:pt>
                <c:pt idx="7">
                  <c:v>65.355999999999995</c:v>
                </c:pt>
                <c:pt idx="8">
                  <c:v>67.495699999999999</c:v>
                </c:pt>
                <c:pt idx="9">
                  <c:v>68.3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0.507199999999997</c:v>
                </c:pt>
                <c:pt idx="1">
                  <c:v>59.4178</c:v>
                </c:pt>
                <c:pt idx="2">
                  <c:v>59.569800000000001</c:v>
                </c:pt>
                <c:pt idx="3">
                  <c:v>58.556100000000001</c:v>
                </c:pt>
                <c:pt idx="4">
                  <c:v>60.809899999999999</c:v>
                </c:pt>
                <c:pt idx="5">
                  <c:v>58.988</c:v>
                </c:pt>
                <c:pt idx="6">
                  <c:v>57.061199999999999</c:v>
                </c:pt>
                <c:pt idx="7">
                  <c:v>55.136200000000002</c:v>
                </c:pt>
                <c:pt idx="8">
                  <c:v>57.305999999999997</c:v>
                </c:pt>
                <c:pt idx="9">
                  <c:v>58.83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8.362799999999993</c:v>
                </c:pt>
                <c:pt idx="1">
                  <c:v>78.087699999999998</c:v>
                </c:pt>
                <c:pt idx="2">
                  <c:v>76.502600000000001</c:v>
                </c:pt>
                <c:pt idx="3">
                  <c:v>75.389499999999998</c:v>
                </c:pt>
                <c:pt idx="4">
                  <c:v>73.439499999999995</c:v>
                </c:pt>
                <c:pt idx="5">
                  <c:v>70.947100000000006</c:v>
                </c:pt>
                <c:pt idx="6">
                  <c:v>69.921599999999998</c:v>
                </c:pt>
                <c:pt idx="7">
                  <c:v>71.980999999999995</c:v>
                </c:pt>
                <c:pt idx="8">
                  <c:v>73.524100000000004</c:v>
                </c:pt>
                <c:pt idx="9">
                  <c:v>73.9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1.700599999999994</c:v>
                </c:pt>
                <c:pt idx="1">
                  <c:v>78.608400000000003</c:v>
                </c:pt>
                <c:pt idx="2">
                  <c:v>76.265900000000002</c:v>
                </c:pt>
                <c:pt idx="3">
                  <c:v>72.043700000000001</c:v>
                </c:pt>
                <c:pt idx="4">
                  <c:v>76.823400000000007</c:v>
                </c:pt>
                <c:pt idx="5">
                  <c:v>75.905699999999996</c:v>
                </c:pt>
                <c:pt idx="6">
                  <c:v>75.231800000000007</c:v>
                </c:pt>
                <c:pt idx="7">
                  <c:v>75.474900000000005</c:v>
                </c:pt>
                <c:pt idx="8">
                  <c:v>75.435299999999998</c:v>
                </c:pt>
                <c:pt idx="9">
                  <c:v>75.4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8.608499999999999</c:v>
                </c:pt>
                <c:pt idx="1">
                  <c:v>27.639299999999999</c:v>
                </c:pt>
                <c:pt idx="2">
                  <c:v>25.4543</c:v>
                </c:pt>
                <c:pt idx="3">
                  <c:v>25.028099999999998</c:v>
                </c:pt>
                <c:pt idx="4">
                  <c:v>23.270499999999998</c:v>
                </c:pt>
                <c:pt idx="5">
                  <c:v>23.790400000000002</c:v>
                </c:pt>
                <c:pt idx="6">
                  <c:v>24.2468</c:v>
                </c:pt>
                <c:pt idx="7">
                  <c:v>27.507400000000001</c:v>
                </c:pt>
                <c:pt idx="8">
                  <c:v>27.9102</c:v>
                </c:pt>
                <c:pt idx="9">
                  <c:v>28.52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4.443999999999999</c:v>
                </c:pt>
                <c:pt idx="1">
                  <c:v>24.939699999999998</c:v>
                </c:pt>
                <c:pt idx="2">
                  <c:v>23.858000000000001</c:v>
                </c:pt>
                <c:pt idx="3">
                  <c:v>24.658300000000001</c:v>
                </c:pt>
                <c:pt idx="4">
                  <c:v>24.381599999999999</c:v>
                </c:pt>
                <c:pt idx="5">
                  <c:v>22.783300000000001</c:v>
                </c:pt>
                <c:pt idx="6">
                  <c:v>20.652100000000001</c:v>
                </c:pt>
                <c:pt idx="7">
                  <c:v>23.348299999999998</c:v>
                </c:pt>
                <c:pt idx="8">
                  <c:v>23.34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9.706900000000001</c:v>
                </c:pt>
                <c:pt idx="1">
                  <c:v>33.681699999999999</c:v>
                </c:pt>
                <c:pt idx="2">
                  <c:v>30.377400000000002</c:v>
                </c:pt>
                <c:pt idx="3">
                  <c:v>31.513400000000001</c:v>
                </c:pt>
                <c:pt idx="4">
                  <c:v>29.358899999999998</c:v>
                </c:pt>
                <c:pt idx="5">
                  <c:v>28.549499999999998</c:v>
                </c:pt>
                <c:pt idx="6">
                  <c:v>26.681699999999999</c:v>
                </c:pt>
                <c:pt idx="7">
                  <c:v>34.6629</c:v>
                </c:pt>
                <c:pt idx="8">
                  <c:v>38.966000000000001</c:v>
                </c:pt>
                <c:pt idx="9">
                  <c:v>39.58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1.353299999999997</c:v>
                </c:pt>
                <c:pt idx="1">
                  <c:v>44.8127</c:v>
                </c:pt>
                <c:pt idx="2">
                  <c:v>46.492800000000003</c:v>
                </c:pt>
                <c:pt idx="3">
                  <c:v>45.757899999999999</c:v>
                </c:pt>
                <c:pt idx="4">
                  <c:v>44.121400000000001</c:v>
                </c:pt>
                <c:pt idx="5">
                  <c:v>48.765300000000003</c:v>
                </c:pt>
                <c:pt idx="6">
                  <c:v>49.447099999999999</c:v>
                </c:pt>
                <c:pt idx="7">
                  <c:v>46.997700000000002</c:v>
                </c:pt>
                <c:pt idx="8">
                  <c:v>45.2864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38734</c:v>
                </c:pt>
                <c:pt idx="1">
                  <c:v>6.3481699999999996</c:v>
                </c:pt>
                <c:pt idx="2">
                  <c:v>4.8227399999999996</c:v>
                </c:pt>
                <c:pt idx="3">
                  <c:v>7.2878100000000003</c:v>
                </c:pt>
                <c:pt idx="4">
                  <c:v>7.4189400000000001</c:v>
                </c:pt>
                <c:pt idx="5">
                  <c:v>8.2346500000000002</c:v>
                </c:pt>
                <c:pt idx="6">
                  <c:v>8.4639699999999998</c:v>
                </c:pt>
                <c:pt idx="7">
                  <c:v>9.2140400000000007</c:v>
                </c:pt>
                <c:pt idx="8">
                  <c:v>9.7510499999999993</c:v>
                </c:pt>
                <c:pt idx="9">
                  <c:v>10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3740199999999998</c:v>
                </c:pt>
                <c:pt idx="1">
                  <c:v>4.7122700000000002</c:v>
                </c:pt>
                <c:pt idx="2">
                  <c:v>5.0329499999999996</c:v>
                </c:pt>
                <c:pt idx="3">
                  <c:v>5.59124</c:v>
                </c:pt>
                <c:pt idx="4">
                  <c:v>7.0536399999999997</c:v>
                </c:pt>
                <c:pt idx="5">
                  <c:v>7.9617399999999998</c:v>
                </c:pt>
                <c:pt idx="6">
                  <c:v>9.4458699999999993</c:v>
                </c:pt>
                <c:pt idx="7">
                  <c:v>9.5790199999999999</c:v>
                </c:pt>
                <c:pt idx="8">
                  <c:v>9.2684599999999993</c:v>
                </c:pt>
                <c:pt idx="9">
                  <c:v>9.550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.6203599999999998</c:v>
                </c:pt>
                <c:pt idx="1">
                  <c:v>4.1165200000000004</c:v>
                </c:pt>
                <c:pt idx="2">
                  <c:v>4.7562899999999999</c:v>
                </c:pt>
                <c:pt idx="3">
                  <c:v>5.9630299999999998</c:v>
                </c:pt>
                <c:pt idx="4">
                  <c:v>6.3685700000000001</c:v>
                </c:pt>
                <c:pt idx="5">
                  <c:v>7.14161</c:v>
                </c:pt>
                <c:pt idx="6">
                  <c:v>8.7165099999999995</c:v>
                </c:pt>
                <c:pt idx="7">
                  <c:v>10.104559999999999</c:v>
                </c:pt>
                <c:pt idx="8">
                  <c:v>10.92048</c:v>
                </c:pt>
                <c:pt idx="9">
                  <c:v>12.46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8239299999999998</c:v>
                </c:pt>
                <c:pt idx="1">
                  <c:v>3.4853100000000001</c:v>
                </c:pt>
                <c:pt idx="2">
                  <c:v>4.6493900000000004</c:v>
                </c:pt>
                <c:pt idx="3">
                  <c:v>7.4116299999999997</c:v>
                </c:pt>
                <c:pt idx="4">
                  <c:v>8.1228099999999994</c:v>
                </c:pt>
                <c:pt idx="5">
                  <c:v>10.350899999999999</c:v>
                </c:pt>
                <c:pt idx="6">
                  <c:v>10.249639999999999</c:v>
                </c:pt>
                <c:pt idx="7">
                  <c:v>10.452819999999999</c:v>
                </c:pt>
                <c:pt idx="8">
                  <c:v>9.0442099999999996</c:v>
                </c:pt>
                <c:pt idx="9">
                  <c:v>9.3202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5411299999999999</c:v>
                </c:pt>
                <c:pt idx="1">
                  <c:v>2.1518799999999998</c:v>
                </c:pt>
                <c:pt idx="2">
                  <c:v>2.5148700000000002</c:v>
                </c:pt>
                <c:pt idx="3">
                  <c:v>3.1808100000000001</c:v>
                </c:pt>
                <c:pt idx="4">
                  <c:v>3.8845999999999998</c:v>
                </c:pt>
                <c:pt idx="5">
                  <c:v>4.59389</c:v>
                </c:pt>
                <c:pt idx="6">
                  <c:v>6.3429500000000001</c:v>
                </c:pt>
                <c:pt idx="7">
                  <c:v>6.9469799999999999</c:v>
                </c:pt>
                <c:pt idx="8">
                  <c:v>7.0513599999999999</c:v>
                </c:pt>
                <c:pt idx="9">
                  <c:v>8.2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3882000000000003</c:v>
                </c:pt>
                <c:pt idx="1">
                  <c:v>6.3472799999999996</c:v>
                </c:pt>
                <c:pt idx="2">
                  <c:v>6.1425000000000001</c:v>
                </c:pt>
                <c:pt idx="3">
                  <c:v>6.2448600000000001</c:v>
                </c:pt>
                <c:pt idx="4">
                  <c:v>6.2777399999999997</c:v>
                </c:pt>
                <c:pt idx="5">
                  <c:v>6.0881800000000004</c:v>
                </c:pt>
                <c:pt idx="6">
                  <c:v>8.4679300000000008</c:v>
                </c:pt>
                <c:pt idx="7">
                  <c:v>9.4262599999999992</c:v>
                </c:pt>
                <c:pt idx="8">
                  <c:v>8.6155100000000004</c:v>
                </c:pt>
                <c:pt idx="9">
                  <c:v>7.881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.3745099999999999</c:v>
                </c:pt>
                <c:pt idx="1">
                  <c:v>4.5697799999999997</c:v>
                </c:pt>
                <c:pt idx="2">
                  <c:v>4.8876099999999996</c:v>
                </c:pt>
                <c:pt idx="3">
                  <c:v>5.9020900000000003</c:v>
                </c:pt>
                <c:pt idx="4">
                  <c:v>8.28749</c:v>
                </c:pt>
                <c:pt idx="5">
                  <c:v>9.9674899999999997</c:v>
                </c:pt>
                <c:pt idx="6">
                  <c:v>11.819750000000001</c:v>
                </c:pt>
                <c:pt idx="7">
                  <c:v>14.380039999999999</c:v>
                </c:pt>
                <c:pt idx="8">
                  <c:v>13.42423</c:v>
                </c:pt>
                <c:pt idx="9">
                  <c:v>13.35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7262</c:v>
                </c:pt>
                <c:pt idx="1">
                  <c:v>#N/A</c:v>
                </c:pt>
                <c:pt idx="2">
                  <c:v>3.6161799999999999</c:v>
                </c:pt>
                <c:pt idx="3">
                  <c:v>3.7190599999999998</c:v>
                </c:pt>
                <c:pt idx="4">
                  <c:v>2.5337900000000002</c:v>
                </c:pt>
                <c:pt idx="5">
                  <c:v>3.8334800000000002</c:v>
                </c:pt>
                <c:pt idx="6">
                  <c:v>4.8362800000000004</c:v>
                </c:pt>
                <c:pt idx="7">
                  <c:v>7.1191300000000002</c:v>
                </c:pt>
                <c:pt idx="8">
                  <c:v>7.5114000000000001</c:v>
                </c:pt>
                <c:pt idx="9">
                  <c:v>6.808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.4679800000000001</c:v>
                </c:pt>
                <c:pt idx="1">
                  <c:v>4.3679800000000002</c:v>
                </c:pt>
                <c:pt idx="2">
                  <c:v>4.4803800000000003</c:v>
                </c:pt>
                <c:pt idx="3">
                  <c:v>7.07592</c:v>
                </c:pt>
                <c:pt idx="4">
                  <c:v>9.1710899999999995</c:v>
                </c:pt>
                <c:pt idx="5">
                  <c:v>11.56925</c:v>
                </c:pt>
                <c:pt idx="6">
                  <c:v>62.578510000000001</c:v>
                </c:pt>
                <c:pt idx="7">
                  <c:v>9.2979099999999999</c:v>
                </c:pt>
                <c:pt idx="8">
                  <c:v>8.8866499999999995</c:v>
                </c:pt>
                <c:pt idx="9">
                  <c:v>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8.988130000000002</c:v>
                </c:pt>
                <c:pt idx="1">
                  <c:v>14.785970000000001</c:v>
                </c:pt>
                <c:pt idx="2">
                  <c:v>9.0623500000000003</c:v>
                </c:pt>
                <c:pt idx="3">
                  <c:v>10.38692</c:v>
                </c:pt>
                <c:pt idx="4">
                  <c:v>9.0732099999999996</c:v>
                </c:pt>
                <c:pt idx="5">
                  <c:v>12.366540000000001</c:v>
                </c:pt>
                <c:pt idx="6">
                  <c:v>14.575240000000001</c:v>
                </c:pt>
                <c:pt idx="7">
                  <c:v>17.495719999999999</c:v>
                </c:pt>
                <c:pt idx="8">
                  <c:v>15.35527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834680000000001</c:v>
                </c:pt>
                <c:pt idx="1">
                  <c:v>5.1228100000000003</c:v>
                </c:pt>
                <c:pt idx="2">
                  <c:v>18.620239999999999</c:v>
                </c:pt>
                <c:pt idx="3">
                  <c:v>46.27178</c:v>
                </c:pt>
                <c:pt idx="4">
                  <c:v>8.8549299999999995</c:v>
                </c:pt>
                <c:pt idx="5">
                  <c:v>8.8200699999999994</c:v>
                </c:pt>
                <c:pt idx="6">
                  <c:v>15.62729</c:v>
                </c:pt>
                <c:pt idx="7">
                  <c:v>23.407489999999999</c:v>
                </c:pt>
                <c:pt idx="8">
                  <c:v>18.503170000000001</c:v>
                </c:pt>
                <c:pt idx="9">
                  <c:v>7.745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.9559300000000004</c:v>
                </c:pt>
                <c:pt idx="1">
                  <c:v>7.6532499999999999</c:v>
                </c:pt>
                <c:pt idx="2">
                  <c:v>6.2420799999999996</c:v>
                </c:pt>
                <c:pt idx="3">
                  <c:v>6.6167800000000003</c:v>
                </c:pt>
                <c:pt idx="4">
                  <c:v>6.0500600000000002</c:v>
                </c:pt>
                <c:pt idx="5">
                  <c:v>4.7369899999999996</c:v>
                </c:pt>
                <c:pt idx="6">
                  <c:v>4.3325300000000002</c:v>
                </c:pt>
                <c:pt idx="7">
                  <c:v>5.3985799999999999</c:v>
                </c:pt>
                <c:pt idx="8">
                  <c:v>5.7085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2932000000000003E-2</c:v>
                </c:pt>
                <c:pt idx="1">
                  <c:v>3.0329999999999999E-2</c:v>
                </c:pt>
                <c:pt idx="2">
                  <c:v>2.2676000000000002E-2</c:v>
                </c:pt>
                <c:pt idx="3">
                  <c:v>2.9420999999999999E-2</c:v>
                </c:pt>
                <c:pt idx="4">
                  <c:v>2.8024E-2</c:v>
                </c:pt>
                <c:pt idx="5">
                  <c:v>2.7678999999999999E-2</c:v>
                </c:pt>
                <c:pt idx="6">
                  <c:v>2.9697999999999999E-2</c:v>
                </c:pt>
                <c:pt idx="7">
                  <c:v>3.1275999999999998E-2</c:v>
                </c:pt>
                <c:pt idx="8">
                  <c:v>3.3202000000000002E-2</c:v>
                </c:pt>
                <c:pt idx="9">
                  <c:v>3.4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7007E-2</c:v>
                </c:pt>
                <c:pt idx="1">
                  <c:v>2.8001999999999999E-2</c:v>
                </c:pt>
                <c:pt idx="2">
                  <c:v>#N/A</c:v>
                </c:pt>
                <c:pt idx="3">
                  <c:v>3.2097000000000001E-2</c:v>
                </c:pt>
                <c:pt idx="4">
                  <c:v>3.1974000000000002E-2</c:v>
                </c:pt>
                <c:pt idx="5">
                  <c:v>3.1156E-2</c:v>
                </c:pt>
                <c:pt idx="6">
                  <c:v>3.3980999999999997E-2</c:v>
                </c:pt>
                <c:pt idx="7">
                  <c:v>3.3277000000000001E-2</c:v>
                </c:pt>
                <c:pt idx="8">
                  <c:v>3.2063000000000001E-2</c:v>
                </c:pt>
                <c:pt idx="9">
                  <c:v>3.105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4549999999999997E-2</c:v>
                </c:pt>
                <c:pt idx="1">
                  <c:v>3.2318E-2</c:v>
                </c:pt>
                <c:pt idx="2">
                  <c:v>#N/A</c:v>
                </c:pt>
                <c:pt idx="3">
                  <c:v>#N/A</c:v>
                </c:pt>
                <c:pt idx="4">
                  <c:v>2.7949000000000002E-2</c:v>
                </c:pt>
                <c:pt idx="5">
                  <c:v>2.7352000000000001E-2</c:v>
                </c:pt>
                <c:pt idx="6">
                  <c:v>2.7718E-2</c:v>
                </c:pt>
                <c:pt idx="7">
                  <c:v>2.8566000000000001E-2</c:v>
                </c:pt>
                <c:pt idx="8">
                  <c:v>3.0145999999999999E-2</c:v>
                </c:pt>
                <c:pt idx="9">
                  <c:v>3.21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3039E-2</c:v>
                </c:pt>
                <c:pt idx="1">
                  <c:v>2.7032E-2</c:v>
                </c:pt>
                <c:pt idx="2">
                  <c:v>3.3090000000000001E-2</c:v>
                </c:pt>
                <c:pt idx="3">
                  <c:v>4.4151000000000003E-2</c:v>
                </c:pt>
                <c:pt idx="4">
                  <c:v>4.2511E-2</c:v>
                </c:pt>
                <c:pt idx="5">
                  <c:v>4.4831000000000003E-2</c:v>
                </c:pt>
                <c:pt idx="6">
                  <c:v>3.8912000000000002E-2</c:v>
                </c:pt>
                <c:pt idx="7">
                  <c:v>3.5534000000000003E-2</c:v>
                </c:pt>
                <c:pt idx="8">
                  <c:v>3.4741000000000001E-2</c:v>
                </c:pt>
                <c:pt idx="9">
                  <c:v>3.54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0149E-2</c:v>
                </c:pt>
                <c:pt idx="1">
                  <c:v>#N/A</c:v>
                </c:pt>
                <c:pt idx="2">
                  <c:v>1.6917999999999999E-2</c:v>
                </c:pt>
                <c:pt idx="3">
                  <c:v>1.9102000000000001E-2</c:v>
                </c:pt>
                <c:pt idx="4">
                  <c:v>2.0910000000000002E-2</c:v>
                </c:pt>
                <c:pt idx="5">
                  <c:v>2.0272999999999999E-2</c:v>
                </c:pt>
                <c:pt idx="6">
                  <c:v>2.3725E-2</c:v>
                </c:pt>
                <c:pt idx="7">
                  <c:v>2.2886E-2</c:v>
                </c:pt>
                <c:pt idx="8">
                  <c:v>2.1048000000000001E-2</c:v>
                </c:pt>
                <c:pt idx="9">
                  <c:v>2.33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7792000000000001E-2</c:v>
                </c:pt>
                <c:pt idx="1">
                  <c:v>2.5676000000000001E-2</c:v>
                </c:pt>
                <c:pt idx="2">
                  <c:v>2.3907999999999999E-2</c:v>
                </c:pt>
                <c:pt idx="3">
                  <c:v>2.3356999999999999E-2</c:v>
                </c:pt>
                <c:pt idx="4">
                  <c:v>2.0635000000000001E-2</c:v>
                </c:pt>
                <c:pt idx="5">
                  <c:v>1.8912999999999999E-2</c:v>
                </c:pt>
                <c:pt idx="6">
                  <c:v>2.2192E-2</c:v>
                </c:pt>
                <c:pt idx="7">
                  <c:v>2.3040000000000001E-2</c:v>
                </c:pt>
                <c:pt idx="8">
                  <c:v>2.1225000000000001E-2</c:v>
                </c:pt>
                <c:pt idx="9">
                  <c:v>2.2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6197999999999999E-2</c:v>
                </c:pt>
                <c:pt idx="1">
                  <c:v>3.0484000000000001E-2</c:v>
                </c:pt>
                <c:pt idx="2">
                  <c:v>2.8760000000000001E-2</c:v>
                </c:pt>
                <c:pt idx="3">
                  <c:v>3.0189000000000001E-2</c:v>
                </c:pt>
                <c:pt idx="4">
                  <c:v>3.4175999999999998E-2</c:v>
                </c:pt>
                <c:pt idx="5">
                  <c:v>3.1744000000000001E-2</c:v>
                </c:pt>
                <c:pt idx="6">
                  <c:v>3.3668999999999998E-2</c:v>
                </c:pt>
                <c:pt idx="7">
                  <c:v>3.6306999999999999E-2</c:v>
                </c:pt>
                <c:pt idx="8">
                  <c:v>3.6541999999999998E-2</c:v>
                </c:pt>
                <c:pt idx="9">
                  <c:v>3.697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0312E-2</c:v>
                </c:pt>
                <c:pt idx="1">
                  <c:v>-5.9800000000000001E-4</c:v>
                </c:pt>
                <c:pt idx="2">
                  <c:v>2.7847E-2</c:v>
                </c:pt>
                <c:pt idx="3">
                  <c:v>2.6599999999999999E-2</c:v>
                </c:pt>
                <c:pt idx="4">
                  <c:v>2.1912000000000001E-2</c:v>
                </c:pt>
                <c:pt idx="5">
                  <c:v>2.0856E-2</c:v>
                </c:pt>
                <c:pt idx="6">
                  <c:v>2.2055999999999999E-2</c:v>
                </c:pt>
                <c:pt idx="7">
                  <c:v>2.5312999999999999E-2</c:v>
                </c:pt>
                <c:pt idx="8">
                  <c:v>2.4636000000000002E-2</c:v>
                </c:pt>
                <c:pt idx="9">
                  <c:v>2.6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6749999999999999E-3</c:v>
                </c:pt>
                <c:pt idx="1">
                  <c:v>1.1240999999999999E-2</c:v>
                </c:pt>
                <c:pt idx="2">
                  <c:v>1.153E-2</c:v>
                </c:pt>
                <c:pt idx="3">
                  <c:v>1.2484E-2</c:v>
                </c:pt>
                <c:pt idx="4">
                  <c:v>1.3547999999999999E-2</c:v>
                </c:pt>
                <c:pt idx="5">
                  <c:v>1.5768000000000001E-2</c:v>
                </c:pt>
                <c:pt idx="6">
                  <c:v>1.4857E-2</c:v>
                </c:pt>
                <c:pt idx="7">
                  <c:v>1.6570999999999999E-2</c:v>
                </c:pt>
                <c:pt idx="8">
                  <c:v>1.5469999999999999E-2</c:v>
                </c:pt>
                <c:pt idx="9">
                  <c:v>1.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7883E-2</c:v>
                </c:pt>
                <c:pt idx="1">
                  <c:v>3.8459E-2</c:v>
                </c:pt>
                <c:pt idx="2">
                  <c:v>2.6089999999999999E-2</c:v>
                </c:pt>
                <c:pt idx="3">
                  <c:v>3.1253999999999997E-2</c:v>
                </c:pt>
                <c:pt idx="4">
                  <c:v>2.6564000000000001E-2</c:v>
                </c:pt>
                <c:pt idx="5">
                  <c:v>3.2288999999999998E-2</c:v>
                </c:pt>
                <c:pt idx="6">
                  <c:v>3.2025999999999999E-2</c:v>
                </c:pt>
                <c:pt idx="7">
                  <c:v>3.5736999999999998E-2</c:v>
                </c:pt>
                <c:pt idx="8">
                  <c:v>3.5818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9357999999999999E-2</c:v>
                </c:pt>
                <c:pt idx="1">
                  <c:v>2.7813999999999998E-2</c:v>
                </c:pt>
                <c:pt idx="2">
                  <c:v>2.8431000000000001E-2</c:v>
                </c:pt>
                <c:pt idx="3">
                  <c:v>2.3664000000000001E-2</c:v>
                </c:pt>
                <c:pt idx="4">
                  <c:v>2.3432999999999999E-2</c:v>
                </c:pt>
                <c:pt idx="5">
                  <c:v>2.3687E-2</c:v>
                </c:pt>
                <c:pt idx="6">
                  <c:v>2.7422999999999999E-2</c:v>
                </c:pt>
                <c:pt idx="7">
                  <c:v>4.5165999999999998E-2</c:v>
                </c:pt>
                <c:pt idx="8">
                  <c:v>2.9943999999999998E-2</c:v>
                </c:pt>
                <c:pt idx="9">
                  <c:v>2.61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1316000000000002E-2</c:v>
                </c:pt>
                <c:pt idx="1">
                  <c:v>2.5870000000000001E-2</c:v>
                </c:pt>
                <c:pt idx="2">
                  <c:v>2.4927000000000001E-2</c:v>
                </c:pt>
                <c:pt idx="3">
                  <c:v>2.6266999999999999E-2</c:v>
                </c:pt>
                <c:pt idx="4">
                  <c:v>1.8526000000000001E-2</c:v>
                </c:pt>
                <c:pt idx="5">
                  <c:v>1.6930000000000001E-2</c:v>
                </c:pt>
                <c:pt idx="6">
                  <c:v>1.6522999999999999E-2</c:v>
                </c:pt>
                <c:pt idx="7">
                  <c:v>1.9224999999999999E-2</c:v>
                </c:pt>
                <c:pt idx="8">
                  <c:v>2.1291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9.3555700000000002</c:v>
                </c:pt>
                <c:pt idx="1">
                  <c:v>9.4319600000000001</c:v>
                </c:pt>
                <c:pt idx="2">
                  <c:v>7.9547699999999999</c:v>
                </c:pt>
                <c:pt idx="3">
                  <c:v>10.875999999999999</c:v>
                </c:pt>
                <c:pt idx="4">
                  <c:v>11.090310000000001</c:v>
                </c:pt>
                <c:pt idx="5">
                  <c:v>12.21766</c:v>
                </c:pt>
                <c:pt idx="6">
                  <c:v>12.045159999999999</c:v>
                </c:pt>
                <c:pt idx="7">
                  <c:v>12.80828</c:v>
                </c:pt>
                <c:pt idx="8">
                  <c:v>13.308809999999999</c:v>
                </c:pt>
                <c:pt idx="9">
                  <c:v>14.85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3026999999999997</c:v>
                </c:pt>
                <c:pt idx="1">
                  <c:v>6.7024299999999997</c:v>
                </c:pt>
                <c:pt idx="2">
                  <c:v>7.03756</c:v>
                </c:pt>
                <c:pt idx="3">
                  <c:v>7.4066200000000002</c:v>
                </c:pt>
                <c:pt idx="4">
                  <c:v>9.3751700000000007</c:v>
                </c:pt>
                <c:pt idx="5">
                  <c:v>10.61434</c:v>
                </c:pt>
                <c:pt idx="6">
                  <c:v>12.34244</c:v>
                </c:pt>
                <c:pt idx="7">
                  <c:v>12.312340000000001</c:v>
                </c:pt>
                <c:pt idx="8">
                  <c:v>12.062760000000001</c:v>
                </c:pt>
                <c:pt idx="9">
                  <c:v>12.66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.41134</c:v>
                </c:pt>
                <c:pt idx="1">
                  <c:v>5.1228300000000004</c:v>
                </c:pt>
                <c:pt idx="2">
                  <c:v>5.94299</c:v>
                </c:pt>
                <c:pt idx="3">
                  <c:v>7.2751700000000001</c:v>
                </c:pt>
                <c:pt idx="4">
                  <c:v>7.6553399999999998</c:v>
                </c:pt>
                <c:pt idx="5">
                  <c:v>8.5586900000000004</c:v>
                </c:pt>
                <c:pt idx="6">
                  <c:v>10.54368</c:v>
                </c:pt>
                <c:pt idx="7">
                  <c:v>12.15002</c:v>
                </c:pt>
                <c:pt idx="8">
                  <c:v>13.214969999999999</c:v>
                </c:pt>
                <c:pt idx="9">
                  <c:v>15.017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.6851600000000002</c:v>
                </c:pt>
                <c:pt idx="1">
                  <c:v>4.4298299999999999</c:v>
                </c:pt>
                <c:pt idx="2">
                  <c:v>5.7268999999999997</c:v>
                </c:pt>
                <c:pt idx="3">
                  <c:v>8.8412100000000002</c:v>
                </c:pt>
                <c:pt idx="4">
                  <c:v>9.8466799999999992</c:v>
                </c:pt>
                <c:pt idx="5">
                  <c:v>12.40105</c:v>
                </c:pt>
                <c:pt idx="6">
                  <c:v>12.48826</c:v>
                </c:pt>
                <c:pt idx="7">
                  <c:v>13.019500000000001</c:v>
                </c:pt>
                <c:pt idx="8">
                  <c:v>11.23786</c:v>
                </c:pt>
                <c:pt idx="9">
                  <c:v>11.5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.09213</c:v>
                </c:pt>
                <c:pt idx="1">
                  <c:v>#N/A</c:v>
                </c:pt>
                <c:pt idx="2">
                  <c:v>4.3312799999999996</c:v>
                </c:pt>
                <c:pt idx="3">
                  <c:v>5.3134600000000001</c:v>
                </c:pt>
                <c:pt idx="4">
                  <c:v>6.1844599999999996</c:v>
                </c:pt>
                <c:pt idx="5">
                  <c:v>7.42889</c:v>
                </c:pt>
                <c:pt idx="6">
                  <c:v>9.5954099999999993</c:v>
                </c:pt>
                <c:pt idx="7">
                  <c:v>10.428570000000001</c:v>
                </c:pt>
                <c:pt idx="8">
                  <c:v>10.70468</c:v>
                </c:pt>
                <c:pt idx="9">
                  <c:v>11.956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0.59876</c:v>
                </c:pt>
                <c:pt idx="1">
                  <c:v>10.099309999999999</c:v>
                </c:pt>
                <c:pt idx="2">
                  <c:v>9.77</c:v>
                </c:pt>
                <c:pt idx="3">
                  <c:v>10.27788</c:v>
                </c:pt>
                <c:pt idx="4">
                  <c:v>10.472429999999999</c:v>
                </c:pt>
                <c:pt idx="5">
                  <c:v>11.43554</c:v>
                </c:pt>
                <c:pt idx="6">
                  <c:v>14.39034</c:v>
                </c:pt>
                <c:pt idx="7">
                  <c:v>15.471439999999999</c:v>
                </c:pt>
                <c:pt idx="8">
                  <c:v>14.79149</c:v>
                </c:pt>
                <c:pt idx="9">
                  <c:v>12.81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.4105600000000003</c:v>
                </c:pt>
                <c:pt idx="1">
                  <c:v>5.85398</c:v>
                </c:pt>
                <c:pt idx="2">
                  <c:v>6.1554799999999998</c:v>
                </c:pt>
                <c:pt idx="3">
                  <c:v>7.2953599999999996</c:v>
                </c:pt>
                <c:pt idx="4">
                  <c:v>9.9919499999999992</c:v>
                </c:pt>
                <c:pt idx="5">
                  <c:v>12.08638</c:v>
                </c:pt>
                <c:pt idx="6">
                  <c:v>14.32174</c:v>
                </c:pt>
                <c:pt idx="7">
                  <c:v>17.006710000000002</c:v>
                </c:pt>
                <c:pt idx="8">
                  <c:v>15.54575</c:v>
                </c:pt>
                <c:pt idx="9">
                  <c:v>15.4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3.67679</c:v>
                </c:pt>
                <c:pt idx="1">
                  <c:v>1.0075099999999999</c:v>
                </c:pt>
                <c:pt idx="2">
                  <c:v>4.6745900000000002</c:v>
                </c:pt>
                <c:pt idx="3">
                  <c:v>4.8093700000000004</c:v>
                </c:pt>
                <c:pt idx="4">
                  <c:v>3.7901500000000001</c:v>
                </c:pt>
                <c:pt idx="5">
                  <c:v>5.6065199999999997</c:v>
                </c:pt>
                <c:pt idx="6">
                  <c:v>6.9518599999999999</c:v>
                </c:pt>
                <c:pt idx="7">
                  <c:v>9.7715899999999998</c:v>
                </c:pt>
                <c:pt idx="8">
                  <c:v>10.427720000000001</c:v>
                </c:pt>
                <c:pt idx="9">
                  <c:v>9.266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.6835</c:v>
                </c:pt>
                <c:pt idx="1">
                  <c:v>4.5758799999999997</c:v>
                </c:pt>
                <c:pt idx="2">
                  <c:v>4.6822999999999997</c:v>
                </c:pt>
                <c:pt idx="3">
                  <c:v>7.3337700000000003</c:v>
                </c:pt>
                <c:pt idx="4">
                  <c:v>9.4306800000000006</c:v>
                </c:pt>
                <c:pt idx="5">
                  <c:v>11.78082</c:v>
                </c:pt>
                <c:pt idx="6">
                  <c:v>63.454549999999998</c:v>
                </c:pt>
                <c:pt idx="7">
                  <c:v>9.3912600000000008</c:v>
                </c:pt>
                <c:pt idx="8">
                  <c:v>8.9488099999999999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0.242920000000002</c:v>
                </c:pt>
                <c:pt idx="1">
                  <c:v>15.71584</c:v>
                </c:pt>
                <c:pt idx="2">
                  <c:v>9.9153900000000004</c:v>
                </c:pt>
                <c:pt idx="3">
                  <c:v>11.200609999999999</c:v>
                </c:pt>
                <c:pt idx="4">
                  <c:v>9.8797499999999996</c:v>
                </c:pt>
                <c:pt idx="5">
                  <c:v>13.218439999999999</c:v>
                </c:pt>
                <c:pt idx="6">
                  <c:v>15.551080000000001</c:v>
                </c:pt>
                <c:pt idx="7">
                  <c:v>18.506799999999998</c:v>
                </c:pt>
                <c:pt idx="8">
                  <c:v>16.2387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26243</c:v>
                </c:pt>
                <c:pt idx="1">
                  <c:v>5.7111999999999998</c:v>
                </c:pt>
                <c:pt idx="2">
                  <c:v>20.370570000000001</c:v>
                </c:pt>
                <c:pt idx="3">
                  <c:v>50.979089999999999</c:v>
                </c:pt>
                <c:pt idx="4">
                  <c:v>9.7234999999999996</c:v>
                </c:pt>
                <c:pt idx="5">
                  <c:v>9.6638999999999999</c:v>
                </c:pt>
                <c:pt idx="6">
                  <c:v>16.8141</c:v>
                </c:pt>
                <c:pt idx="7">
                  <c:v>24.38025</c:v>
                </c:pt>
                <c:pt idx="8">
                  <c:v>19.862580000000001</c:v>
                </c:pt>
                <c:pt idx="9">
                  <c:v>8.4458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8.0020199999999999</c:v>
                </c:pt>
                <c:pt idx="1">
                  <c:v>8.9131699999999991</c:v>
                </c:pt>
                <c:pt idx="2">
                  <c:v>7.2927900000000001</c:v>
                </c:pt>
                <c:pt idx="3">
                  <c:v>7.7514900000000004</c:v>
                </c:pt>
                <c:pt idx="4">
                  <c:v>7.4190100000000001</c:v>
                </c:pt>
                <c:pt idx="5">
                  <c:v>5.6898299999999997</c:v>
                </c:pt>
                <c:pt idx="6">
                  <c:v>5.2099000000000002</c:v>
                </c:pt>
                <c:pt idx="7">
                  <c:v>6.5148900000000003</c:v>
                </c:pt>
                <c:pt idx="8">
                  <c:v>6.6837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6.2785599999999997</c:v>
                </c:pt>
                <c:pt idx="1">
                  <c:v>#N/A</c:v>
                </c:pt>
                <c:pt idx="2">
                  <c:v>#N/A</c:v>
                </c:pt>
                <c:pt idx="3">
                  <c:v>3.6743199999999998</c:v>
                </c:pt>
                <c:pt idx="4">
                  <c:v>2.6963699999999999</c:v>
                </c:pt>
                <c:pt idx="5">
                  <c:v>#N/A</c:v>
                </c:pt>
                <c:pt idx="6">
                  <c:v>#N/A</c:v>
                </c:pt>
                <c:pt idx="7">
                  <c:v>0.41721999999999998</c:v>
                </c:pt>
                <c:pt idx="8">
                  <c:v>1.2547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568000000000001</c:v>
                </c:pt>
                <c:pt idx="2">
                  <c:v>4.4337200000000001</c:v>
                </c:pt>
                <c:pt idx="3">
                  <c:v>3.4161800000000002</c:v>
                </c:pt>
                <c:pt idx="4">
                  <c:v>#N/A</c:v>
                </c:pt>
                <c:pt idx="5">
                  <c:v>2.5477400000000001</c:v>
                </c:pt>
                <c:pt idx="6">
                  <c:v>5.4992900000000002</c:v>
                </c:pt>
                <c:pt idx="7">
                  <c:v>#N/A</c:v>
                </c:pt>
                <c:pt idx="8">
                  <c:v>0.10129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.1392500000000001</c:v>
                </c:pt>
                <c:pt idx="1">
                  <c:v>1.9881599999999999</c:v>
                </c:pt>
                <c:pt idx="2">
                  <c:v>4.1320899999999998</c:v>
                </c:pt>
                <c:pt idx="3">
                  <c:v>0.53178999999999998</c:v>
                </c:pt>
                <c:pt idx="4">
                  <c:v>1.91551</c:v>
                </c:pt>
                <c:pt idx="5">
                  <c:v>4.8167099999999996</c:v>
                </c:pt>
                <c:pt idx="6">
                  <c:v>#N/A</c:v>
                </c:pt>
                <c:pt idx="7">
                  <c:v>1.3389500000000001</c:v>
                </c:pt>
                <c:pt idx="8">
                  <c:v>3.8722799999999999</c:v>
                </c:pt>
                <c:pt idx="9">
                  <c:v>0.926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.1641999999999999</c:v>
                </c:pt>
                <c:pt idx="1">
                  <c:v>3.4459499999999998</c:v>
                </c:pt>
                <c:pt idx="2">
                  <c:v>4.2148199999999996</c:v>
                </c:pt>
                <c:pt idx="3">
                  <c:v>6.6531000000000002</c:v>
                </c:pt>
                <c:pt idx="4">
                  <c:v>5.4549799999999999</c:v>
                </c:pt>
                <c:pt idx="5">
                  <c:v>5.9577799999999996</c:v>
                </c:pt>
                <c:pt idx="6">
                  <c:v>4.3572100000000002</c:v>
                </c:pt>
                <c:pt idx="7">
                  <c:v>3.2478899999999999</c:v>
                </c:pt>
                <c:pt idx="8">
                  <c:v>8.8587900000000008</c:v>
                </c:pt>
                <c:pt idx="9">
                  <c:v>9.25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.9668000000000001</c:v>
                </c:pt>
                <c:pt idx="1">
                  <c:v>#N/A</c:v>
                </c:pt>
                <c:pt idx="2">
                  <c:v>4.65E-2</c:v>
                </c:pt>
                <c:pt idx="3">
                  <c:v>1.76272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.9653900000000002</c:v>
                </c:pt>
                <c:pt idx="8">
                  <c:v>#N/A</c:v>
                </c:pt>
                <c:pt idx="9">
                  <c:v>3.053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6372699999999991</c:v>
                </c:pt>
                <c:pt idx="1">
                  <c:v>8.1005599999999998</c:v>
                </c:pt>
                <c:pt idx="2">
                  <c:v>#N/A</c:v>
                </c:pt>
                <c:pt idx="3">
                  <c:v>5.3376900000000003</c:v>
                </c:pt>
                <c:pt idx="4">
                  <c:v>#N/A</c:v>
                </c:pt>
                <c:pt idx="5">
                  <c:v>2.60053</c:v>
                </c:pt>
                <c:pt idx="6">
                  <c:v>11.808389999999999</c:v>
                </c:pt>
                <c:pt idx="7">
                  <c:v>12.85848</c:v>
                </c:pt>
                <c:pt idx="8">
                  <c:v>0.36781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237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25034</c:v>
                </c:pt>
                <c:pt idx="1">
                  <c:v>#N/A</c:v>
                </c:pt>
                <c:pt idx="2">
                  <c:v>2.2576399999999999</c:v>
                </c:pt>
                <c:pt idx="3">
                  <c:v>3.8761199999999998</c:v>
                </c:pt>
                <c:pt idx="4">
                  <c:v>#N/A</c:v>
                </c:pt>
                <c:pt idx="5">
                  <c:v>1.78528</c:v>
                </c:pt>
                <c:pt idx="6">
                  <c:v>1.2125300000000001</c:v>
                </c:pt>
                <c:pt idx="7">
                  <c:v>2.9810699999999999</c:v>
                </c:pt>
                <c:pt idx="8">
                  <c:v>3.8748800000000001</c:v>
                </c:pt>
                <c:pt idx="9">
                  <c:v>0.858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2192099999999999</c:v>
                </c:pt>
                <c:pt idx="1">
                  <c:v>4.0862800000000004</c:v>
                </c:pt>
                <c:pt idx="2">
                  <c:v>4.2057399999999996</c:v>
                </c:pt>
                <c:pt idx="3">
                  <c:v>6.6701600000000001</c:v>
                </c:pt>
                <c:pt idx="4">
                  <c:v>9.4306800000000006</c:v>
                </c:pt>
                <c:pt idx="5">
                  <c:v>11.78082</c:v>
                </c:pt>
                <c:pt idx="6">
                  <c:v>63.454549999999998</c:v>
                </c:pt>
                <c:pt idx="7">
                  <c:v>9.3912600000000008</c:v>
                </c:pt>
                <c:pt idx="8">
                  <c:v>8.9488099999999999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18356</c:v>
                </c:pt>
                <c:pt idx="1">
                  <c:v>14.412330000000001</c:v>
                </c:pt>
                <c:pt idx="2">
                  <c:v>7.2869900000000003</c:v>
                </c:pt>
                <c:pt idx="3">
                  <c:v>9.8132599999999996</c:v>
                </c:pt>
                <c:pt idx="4">
                  <c:v>9.1869099999999992</c:v>
                </c:pt>
                <c:pt idx="5">
                  <c:v>12.31193</c:v>
                </c:pt>
                <c:pt idx="6">
                  <c:v>14.17967</c:v>
                </c:pt>
                <c:pt idx="7">
                  <c:v>14.06096</c:v>
                </c:pt>
                <c:pt idx="8">
                  <c:v>13.0335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.0020199999999999</c:v>
                </c:pt>
                <c:pt idx="1">
                  <c:v>6.6173299999999999</c:v>
                </c:pt>
                <c:pt idx="2">
                  <c:v>4.0717299999999996</c:v>
                </c:pt>
                <c:pt idx="3">
                  <c:v>4.4553500000000001</c:v>
                </c:pt>
                <c:pt idx="4">
                  <c:v>1.8777999999999999</c:v>
                </c:pt>
                <c:pt idx="5">
                  <c:v>1.08121</c:v>
                </c:pt>
                <c:pt idx="6">
                  <c:v>#N/A</c:v>
                </c:pt>
                <c:pt idx="7">
                  <c:v>1.94049</c:v>
                </c:pt>
                <c:pt idx="8">
                  <c:v>2.5806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7.0396799999999997</c:v>
                </c:pt>
                <c:pt idx="1">
                  <c:v>7.8602100000000004</c:v>
                </c:pt>
                <c:pt idx="2">
                  <c:v>10.63064</c:v>
                </c:pt>
                <c:pt idx="3">
                  <c:v>8.1584500000000002</c:v>
                </c:pt>
                <c:pt idx="4">
                  <c:v>8.2248699999999992</c:v>
                </c:pt>
                <c:pt idx="5">
                  <c:v>9.2632899999999996</c:v>
                </c:pt>
                <c:pt idx="6">
                  <c:v>8.7293199999999995</c:v>
                </c:pt>
                <c:pt idx="7">
                  <c:v>8.3635300000000008</c:v>
                </c:pt>
                <c:pt idx="8">
                  <c:v>7.4009799999999997</c:v>
                </c:pt>
                <c:pt idx="9">
                  <c:v>7.39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0.055339999999999</c:v>
                </c:pt>
                <c:pt idx="1">
                  <c:v>9.7250599999999991</c:v>
                </c:pt>
                <c:pt idx="2">
                  <c:v>10.237030000000001</c:v>
                </c:pt>
                <c:pt idx="3">
                  <c:v>8.92746</c:v>
                </c:pt>
                <c:pt idx="4">
                  <c:v>7.9903500000000003</c:v>
                </c:pt>
                <c:pt idx="5">
                  <c:v>8.2470300000000005</c:v>
                </c:pt>
                <c:pt idx="6">
                  <c:v>7.52325</c:v>
                </c:pt>
                <c:pt idx="7">
                  <c:v>8.2407500000000002</c:v>
                </c:pt>
                <c:pt idx="8">
                  <c:v>8.5192099999999993</c:v>
                </c:pt>
                <c:pt idx="9">
                  <c:v>9.3565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2.466150000000001</c:v>
                </c:pt>
                <c:pt idx="1">
                  <c:v>13.91775</c:v>
                </c:pt>
                <c:pt idx="2">
                  <c:v>#N/A</c:v>
                </c:pt>
                <c:pt idx="3">
                  <c:v>14.302630000000001</c:v>
                </c:pt>
                <c:pt idx="4">
                  <c:v>15.17962</c:v>
                </c:pt>
                <c:pt idx="5">
                  <c:v>15.127750000000001</c:v>
                </c:pt>
                <c:pt idx="6">
                  <c:v>14.807650000000001</c:v>
                </c:pt>
                <c:pt idx="7">
                  <c:v>14.04773</c:v>
                </c:pt>
                <c:pt idx="8">
                  <c:v>12.53242</c:v>
                </c:pt>
                <c:pt idx="9">
                  <c:v>11.942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4.87453</c:v>
                </c:pt>
                <c:pt idx="1">
                  <c:v>11.95055</c:v>
                </c:pt>
                <c:pt idx="2">
                  <c:v>9.3185599999999997</c:v>
                </c:pt>
                <c:pt idx="3">
                  <c:v>6.9671599999999998</c:v>
                </c:pt>
                <c:pt idx="4">
                  <c:v>7.07606</c:v>
                </c:pt>
                <c:pt idx="5">
                  <c:v>7.4469500000000002</c:v>
                </c:pt>
                <c:pt idx="6">
                  <c:v>8.6044499999999999</c:v>
                </c:pt>
                <c:pt idx="7">
                  <c:v>9.1930700000000005</c:v>
                </c:pt>
                <c:pt idx="8">
                  <c:v>9.2919199999999993</c:v>
                </c:pt>
                <c:pt idx="9">
                  <c:v>8.55364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3.62266</c:v>
                </c:pt>
                <c:pt idx="1">
                  <c:v>#N/A</c:v>
                </c:pt>
                <c:pt idx="2">
                  <c:v>14.75262</c:v>
                </c:pt>
                <c:pt idx="3">
                  <c:v>12.65584</c:v>
                </c:pt>
                <c:pt idx="4">
                  <c:v>11.937189999999999</c:v>
                </c:pt>
                <c:pt idx="5">
                  <c:v>11.98258</c:v>
                </c:pt>
                <c:pt idx="6">
                  <c:v>10.73259</c:v>
                </c:pt>
                <c:pt idx="7">
                  <c:v>11.000209999999999</c:v>
                </c:pt>
                <c:pt idx="8">
                  <c:v>13.029769999999999</c:v>
                </c:pt>
                <c:pt idx="9">
                  <c:v>11.593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7.6417000000000002</c:v>
                </c:pt>
                <c:pt idx="1">
                  <c:v>7.9823700000000004</c:v>
                </c:pt>
                <c:pt idx="2">
                  <c:v>8.8480000000000008</c:v>
                </c:pt>
                <c:pt idx="3">
                  <c:v>8.3994300000000006</c:v>
                </c:pt>
                <c:pt idx="4">
                  <c:v>10.05444</c:v>
                </c:pt>
                <c:pt idx="5">
                  <c:v>9.1969200000000004</c:v>
                </c:pt>
                <c:pt idx="6">
                  <c:v>8.2350499999999993</c:v>
                </c:pt>
                <c:pt idx="7">
                  <c:v>7.7993199999999998</c:v>
                </c:pt>
                <c:pt idx="8">
                  <c:v>8.6502400000000002</c:v>
                </c:pt>
                <c:pt idx="9">
                  <c:v>9.03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5.02538</c:v>
                </c:pt>
                <c:pt idx="1">
                  <c:v>12.208830000000001</c:v>
                </c:pt>
                <c:pt idx="2">
                  <c:v>14.6493</c:v>
                </c:pt>
                <c:pt idx="3">
                  <c:v>12.83578</c:v>
                </c:pt>
                <c:pt idx="4">
                  <c:v>10.89414</c:v>
                </c:pt>
                <c:pt idx="5">
                  <c:v>12.923349999999999</c:v>
                </c:pt>
                <c:pt idx="6">
                  <c:v>10.287660000000001</c:v>
                </c:pt>
                <c:pt idx="7">
                  <c:v>10.879580000000001</c:v>
                </c:pt>
                <c:pt idx="8">
                  <c:v>11.143599999999999</c:v>
                </c:pt>
                <c:pt idx="9">
                  <c:v>11.17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4.010450000000001</c:v>
                </c:pt>
                <c:pt idx="1">
                  <c:v>59.084980000000002</c:v>
                </c:pt>
                <c:pt idx="2">
                  <c:v>11.883139999999999</c:v>
                </c:pt>
                <c:pt idx="3">
                  <c:v>11.33616</c:v>
                </c:pt>
                <c:pt idx="4">
                  <c:v>16.29195</c:v>
                </c:pt>
                <c:pt idx="5">
                  <c:v>13.91709</c:v>
                </c:pt>
                <c:pt idx="6">
                  <c:v>13.80777</c:v>
                </c:pt>
                <c:pt idx="7">
                  <c:v>13.17487</c:v>
                </c:pt>
                <c:pt idx="8">
                  <c:v>13.144399999999999</c:v>
                </c:pt>
                <c:pt idx="9">
                  <c:v>12.925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40.42136</c:v>
                </c:pt>
                <c:pt idx="1">
                  <c:v>13.09291</c:v>
                </c:pt>
                <c:pt idx="2">
                  <c:v>10.251580000000001</c:v>
                </c:pt>
                <c:pt idx="3">
                  <c:v>9.5050899999999992</c:v>
                </c:pt>
                <c:pt idx="4">
                  <c:v>7.6940900000000001</c:v>
                </c:pt>
                <c:pt idx="5">
                  <c:v>6.96021</c:v>
                </c:pt>
                <c:pt idx="6">
                  <c:v>7.5050800000000004</c:v>
                </c:pt>
                <c:pt idx="7">
                  <c:v>8.6048399999999994</c:v>
                </c:pt>
                <c:pt idx="8">
                  <c:v>9.0112400000000008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72661</c:v>
                </c:pt>
                <c:pt idx="1">
                  <c:v>2.7416299999999998</c:v>
                </c:pt>
                <c:pt idx="2">
                  <c:v>3.2295500000000001</c:v>
                </c:pt>
                <c:pt idx="3">
                  <c:v>3.2438600000000002</c:v>
                </c:pt>
                <c:pt idx="4">
                  <c:v>3.4568599999999998</c:v>
                </c:pt>
                <c:pt idx="5">
                  <c:v>2.6766000000000001</c:v>
                </c:pt>
                <c:pt idx="6">
                  <c:v>2.1841699999999999</c:v>
                </c:pt>
                <c:pt idx="7">
                  <c:v>2.48895</c:v>
                </c:pt>
                <c:pt idx="8">
                  <c:v>2.3918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4.8636699999999999</c:v>
                </c:pt>
                <c:pt idx="1">
                  <c:v>6.1960499999999996</c:v>
                </c:pt>
                <c:pt idx="2">
                  <c:v>4.9378799999999998</c:v>
                </c:pt>
                <c:pt idx="3">
                  <c:v>5.7254500000000004</c:v>
                </c:pt>
                <c:pt idx="4">
                  <c:v>5.0843499999999997</c:v>
                </c:pt>
                <c:pt idx="5">
                  <c:v>4.4703200000000001</c:v>
                </c:pt>
                <c:pt idx="6">
                  <c:v>3.4047200000000002</c:v>
                </c:pt>
                <c:pt idx="7">
                  <c:v>1.7379800000000001</c:v>
                </c:pt>
                <c:pt idx="8">
                  <c:v>4.6598199999999999</c:v>
                </c:pt>
                <c:pt idx="9">
                  <c:v>5.46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8.6010399999999994</c:v>
                </c:pt>
                <c:pt idx="1">
                  <c:v>8.4260300000000008</c:v>
                </c:pt>
                <c:pt idx="2">
                  <c:v>8.6398299999999999</c:v>
                </c:pt>
                <c:pt idx="3">
                  <c:v>8.1298999999999992</c:v>
                </c:pt>
                <c:pt idx="4">
                  <c:v>9.8067700000000002</c:v>
                </c:pt>
                <c:pt idx="5">
                  <c:v>12.32328</c:v>
                </c:pt>
                <c:pt idx="6">
                  <c:v>13.1783</c:v>
                </c:pt>
                <c:pt idx="7">
                  <c:v>9.9384700000000006</c:v>
                </c:pt>
                <c:pt idx="8">
                  <c:v>9.49658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6.0484</c:v>
                </c:pt>
                <c:pt idx="1">
                  <c:v>6.8637199999999998</c:v>
                </c:pt>
                <c:pt idx="2">
                  <c:v>9.6435600000000008</c:v>
                </c:pt>
                <c:pt idx="3">
                  <c:v>7.2217000000000002</c:v>
                </c:pt>
                <c:pt idx="4">
                  <c:v>7.3718399999999997</c:v>
                </c:pt>
                <c:pt idx="5">
                  <c:v>7.5884499999999999</c:v>
                </c:pt>
                <c:pt idx="6">
                  <c:v>7.7904600000000004</c:v>
                </c:pt>
                <c:pt idx="7">
                  <c:v>7.3661700000000003</c:v>
                </c:pt>
                <c:pt idx="8">
                  <c:v>6.8140700000000001</c:v>
                </c:pt>
                <c:pt idx="9">
                  <c:v>6.737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9.7246600000000001</c:v>
                </c:pt>
                <c:pt idx="1">
                  <c:v>9.3775999999999993</c:v>
                </c:pt>
                <c:pt idx="2">
                  <c:v>9.6905900000000003</c:v>
                </c:pt>
                <c:pt idx="3">
                  <c:v>8.31419</c:v>
                </c:pt>
                <c:pt idx="4">
                  <c:v>7.4196400000000002</c:v>
                </c:pt>
                <c:pt idx="5">
                  <c:v>7.7970899999999999</c:v>
                </c:pt>
                <c:pt idx="6">
                  <c:v>7.0116399999999999</c:v>
                </c:pt>
                <c:pt idx="7">
                  <c:v>7.9209800000000001</c:v>
                </c:pt>
                <c:pt idx="8">
                  <c:v>8.0056999999999992</c:v>
                </c:pt>
                <c:pt idx="9">
                  <c:v>8.86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1.727729999999999</c:v>
                </c:pt>
                <c:pt idx="1">
                  <c:v>13.119579999999999</c:v>
                </c:pt>
                <c:pt idx="2">
                  <c:v>#N/A</c:v>
                </c:pt>
                <c:pt idx="3">
                  <c:v>13.55043</c:v>
                </c:pt>
                <c:pt idx="4">
                  <c:v>14.42056</c:v>
                </c:pt>
                <c:pt idx="5">
                  <c:v>14.2311</c:v>
                </c:pt>
                <c:pt idx="6">
                  <c:v>13.624470000000001</c:v>
                </c:pt>
                <c:pt idx="7">
                  <c:v>12.98324</c:v>
                </c:pt>
                <c:pt idx="8">
                  <c:v>11.88686</c:v>
                </c:pt>
                <c:pt idx="9">
                  <c:v>11.26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3.380229999999999</c:v>
                </c:pt>
                <c:pt idx="1">
                  <c:v>10.840540000000001</c:v>
                </c:pt>
                <c:pt idx="2">
                  <c:v>8.4483599999999992</c:v>
                </c:pt>
                <c:pt idx="3">
                  <c:v>6.2002100000000002</c:v>
                </c:pt>
                <c:pt idx="4">
                  <c:v>6.4975399999999999</c:v>
                </c:pt>
                <c:pt idx="5">
                  <c:v>6.8528399999999996</c:v>
                </c:pt>
                <c:pt idx="6">
                  <c:v>8.0977899999999998</c:v>
                </c:pt>
                <c:pt idx="7">
                  <c:v>8.5505899999999997</c:v>
                </c:pt>
                <c:pt idx="8">
                  <c:v>8.0887399999999996</c:v>
                </c:pt>
                <c:pt idx="9">
                  <c:v>7.782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0.839689999999999</c:v>
                </c:pt>
                <c:pt idx="1">
                  <c:v>#N/A</c:v>
                </c:pt>
                <c:pt idx="2">
                  <c:v>12.06007</c:v>
                </c:pt>
                <c:pt idx="3">
                  <c:v>10.946059999999999</c:v>
                </c:pt>
                <c:pt idx="4">
                  <c:v>11.10322</c:v>
                </c:pt>
                <c:pt idx="5">
                  <c:v>10.824479999999999</c:v>
                </c:pt>
                <c:pt idx="6">
                  <c:v>9.4180299999999999</c:v>
                </c:pt>
                <c:pt idx="7">
                  <c:v>10.06157</c:v>
                </c:pt>
                <c:pt idx="8">
                  <c:v>12.116910000000001</c:v>
                </c:pt>
                <c:pt idx="9">
                  <c:v>9.7711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7.391</c:v>
                </c:pt>
                <c:pt idx="1">
                  <c:v>7.6677600000000004</c:v>
                </c:pt>
                <c:pt idx="2">
                  <c:v>8.5436899999999998</c:v>
                </c:pt>
                <c:pt idx="3">
                  <c:v>7.8976100000000002</c:v>
                </c:pt>
                <c:pt idx="4">
                  <c:v>9.5523799999999994</c:v>
                </c:pt>
                <c:pt idx="5">
                  <c:v>8.8329900000000006</c:v>
                </c:pt>
                <c:pt idx="6">
                  <c:v>7.7553799999999997</c:v>
                </c:pt>
                <c:pt idx="7">
                  <c:v>7.54976</c:v>
                </c:pt>
                <c:pt idx="8">
                  <c:v>7.7613200000000004</c:v>
                </c:pt>
                <c:pt idx="9">
                  <c:v>8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4.57474</c:v>
                </c:pt>
                <c:pt idx="1">
                  <c:v>11.70356</c:v>
                </c:pt>
                <c:pt idx="2">
                  <c:v>14.186199999999999</c:v>
                </c:pt>
                <c:pt idx="3">
                  <c:v>12.346730000000001</c:v>
                </c:pt>
                <c:pt idx="4">
                  <c:v>10.384790000000001</c:v>
                </c:pt>
                <c:pt idx="5">
                  <c:v>12.3103</c:v>
                </c:pt>
                <c:pt idx="6">
                  <c:v>9.9336199999999995</c:v>
                </c:pt>
                <c:pt idx="7">
                  <c:v>10.508240000000001</c:v>
                </c:pt>
                <c:pt idx="8">
                  <c:v>10.773490000000001</c:v>
                </c:pt>
                <c:pt idx="9">
                  <c:v>10.703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3.125719999999999</c:v>
                </c:pt>
                <c:pt idx="1">
                  <c:v>55.240749999999998</c:v>
                </c:pt>
                <c:pt idx="2">
                  <c:v>10.8947</c:v>
                </c:pt>
                <c:pt idx="3">
                  <c:v>9.9594900000000006</c:v>
                </c:pt>
                <c:pt idx="4">
                  <c:v>14.39057</c:v>
                </c:pt>
                <c:pt idx="5">
                  <c:v>12.97907</c:v>
                </c:pt>
                <c:pt idx="6">
                  <c:v>12.922940000000001</c:v>
                </c:pt>
                <c:pt idx="7">
                  <c:v>12.43995</c:v>
                </c:pt>
                <c:pt idx="8">
                  <c:v>12.65588</c:v>
                </c:pt>
                <c:pt idx="9">
                  <c:v>12.371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33.254570000000001</c:v>
                </c:pt>
                <c:pt idx="1">
                  <c:v>8.8107699999999998</c:v>
                </c:pt>
                <c:pt idx="2">
                  <c:v>7.6891499999999997</c:v>
                </c:pt>
                <c:pt idx="3">
                  <c:v>7.0148099999999998</c:v>
                </c:pt>
                <c:pt idx="4">
                  <c:v>6.0827299999999997</c:v>
                </c:pt>
                <c:pt idx="5">
                  <c:v>5.4383699999999999</c:v>
                </c:pt>
                <c:pt idx="6">
                  <c:v>4.5139399999999998</c:v>
                </c:pt>
                <c:pt idx="7">
                  <c:v>5.9958799999999997</c:v>
                </c:pt>
                <c:pt idx="8">
                  <c:v>7.3009199999999996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3127800000000001</c:v>
                </c:pt>
                <c:pt idx="1">
                  <c:v>2.13653</c:v>
                </c:pt>
                <c:pt idx="2">
                  <c:v>2.3492199999999999</c:v>
                </c:pt>
                <c:pt idx="3">
                  <c:v>2.484</c:v>
                </c:pt>
                <c:pt idx="4">
                  <c:v>2.0595300000000001</c:v>
                </c:pt>
                <c:pt idx="5">
                  <c:v>1.63903</c:v>
                </c:pt>
                <c:pt idx="6">
                  <c:v>1.1413599999999999</c:v>
                </c:pt>
                <c:pt idx="7">
                  <c:v>1.75536</c:v>
                </c:pt>
                <c:pt idx="8">
                  <c:v>1.809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3.2549299999999999</c:v>
                </c:pt>
                <c:pt idx="1">
                  <c:v>3.7224300000000001</c:v>
                </c:pt>
                <c:pt idx="2">
                  <c:v>3.8260900000000002</c:v>
                </c:pt>
                <c:pt idx="3">
                  <c:v>4.0519400000000001</c:v>
                </c:pt>
                <c:pt idx="4">
                  <c:v>3.8968400000000001</c:v>
                </c:pt>
                <c:pt idx="5">
                  <c:v>3.0112399999999999</c:v>
                </c:pt>
                <c:pt idx="6">
                  <c:v>1.63303</c:v>
                </c:pt>
                <c:pt idx="7">
                  <c:v>#N/A</c:v>
                </c:pt>
                <c:pt idx="8">
                  <c:v>2.8026599999999999</c:v>
                </c:pt>
                <c:pt idx="9">
                  <c:v>2.54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4.3593400000000004</c:v>
                </c:pt>
                <c:pt idx="1">
                  <c:v>5.0626800000000003</c:v>
                </c:pt>
                <c:pt idx="2">
                  <c:v>4.7076500000000001</c:v>
                </c:pt>
                <c:pt idx="3">
                  <c:v>3.3016999999999999</c:v>
                </c:pt>
                <c:pt idx="4">
                  <c:v>4.2065200000000003</c:v>
                </c:pt>
                <c:pt idx="5">
                  <c:v>6.3586799999999997</c:v>
                </c:pt>
                <c:pt idx="6">
                  <c:v>6.1829599999999996</c:v>
                </c:pt>
                <c:pt idx="7">
                  <c:v>4.71793</c:v>
                </c:pt>
                <c:pt idx="8">
                  <c:v>5.09585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0.489699999999999</c:v>
                </c:pt>
                <c:pt idx="1">
                  <c:v>#N/A</c:v>
                </c:pt>
                <c:pt idx="2">
                  <c:v>#N/A</c:v>
                </c:pt>
                <c:pt idx="3">
                  <c:v>24.149059999999999</c:v>
                </c:pt>
                <c:pt idx="4">
                  <c:v>33.829239999999999</c:v>
                </c:pt>
                <c:pt idx="5">
                  <c:v>#N/A</c:v>
                </c:pt>
                <c:pt idx="6">
                  <c:v>#N/A</c:v>
                </c:pt>
                <c:pt idx="7">
                  <c:v>256.75173999999998</c:v>
                </c:pt>
                <c:pt idx="8">
                  <c:v>78.50128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.64396</c:v>
                </c:pt>
                <c:pt idx="2">
                  <c:v>16.24905</c:v>
                </c:pt>
                <c:pt idx="3">
                  <c:v>19.355630000000001</c:v>
                </c:pt>
                <c:pt idx="4">
                  <c:v>#N/A</c:v>
                </c:pt>
                <c:pt idx="5">
                  <c:v>34.358690000000003</c:v>
                </c:pt>
                <c:pt idx="6">
                  <c:v>16.88495</c:v>
                </c:pt>
                <c:pt idx="7">
                  <c:v>#N/A</c:v>
                </c:pt>
                <c:pt idx="8">
                  <c:v>1014.5228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1.533760000000001</c:v>
                </c:pt>
                <c:pt idx="1">
                  <c:v>35.861319999999999</c:v>
                </c:pt>
                <c:pt idx="2">
                  <c:v>#N/A</c:v>
                </c:pt>
                <c:pt idx="3">
                  <c:v>195.66746000000001</c:v>
                </c:pt>
                <c:pt idx="4">
                  <c:v>60.665529999999997</c:v>
                </c:pt>
                <c:pt idx="5">
                  <c:v>26.88015</c:v>
                </c:pt>
                <c:pt idx="6">
                  <c:v>#N/A</c:v>
                </c:pt>
                <c:pt idx="7">
                  <c:v>127.47297</c:v>
                </c:pt>
                <c:pt idx="8">
                  <c:v>42.769590000000001</c:v>
                </c:pt>
                <c:pt idx="9">
                  <c:v>193.494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7.084090000000003</c:v>
                </c:pt>
                <c:pt idx="1">
                  <c:v>15.362640000000001</c:v>
                </c:pt>
                <c:pt idx="2">
                  <c:v>12.661619999999999</c:v>
                </c:pt>
                <c:pt idx="3">
                  <c:v>9.2585599999999992</c:v>
                </c:pt>
                <c:pt idx="4">
                  <c:v>12.772880000000001</c:v>
                </c:pt>
                <c:pt idx="5">
                  <c:v>15.500730000000001</c:v>
                </c:pt>
                <c:pt idx="6">
                  <c:v>24.66133</c:v>
                </c:pt>
                <c:pt idx="7">
                  <c:v>36.851390000000002</c:v>
                </c:pt>
                <c:pt idx="8">
                  <c:v>11.78731</c:v>
                </c:pt>
                <c:pt idx="9">
                  <c:v>10.69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988</c:v>
                </c:pt>
                <c:pt idx="1">
                  <c:v>#N/A</c:v>
                </c:pt>
                <c:pt idx="2">
                  <c:v>1374.27206</c:v>
                </c:pt>
                <c:pt idx="3">
                  <c:v>38.14894000000000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4.401870000000001</c:v>
                </c:pt>
                <c:pt idx="8">
                  <c:v>#N/A</c:v>
                </c:pt>
                <c:pt idx="9">
                  <c:v>45.392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8.4040999999999997</c:v>
                </c:pt>
                <c:pt idx="1">
                  <c:v>9.9519599999999997</c:v>
                </c:pt>
                <c:pt idx="2">
                  <c:v>#N/A</c:v>
                </c:pt>
                <c:pt idx="3">
                  <c:v>16.17334</c:v>
                </c:pt>
                <c:pt idx="4">
                  <c:v>#N/A</c:v>
                </c:pt>
                <c:pt idx="5">
                  <c:v>40.442329999999998</c:v>
                </c:pt>
                <c:pt idx="6">
                  <c:v>10.03567</c:v>
                </c:pt>
                <c:pt idx="7">
                  <c:v>9.3842099999999995</c:v>
                </c:pt>
                <c:pt idx="8">
                  <c:v>347.873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9.81417000000000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2.89142</c:v>
                </c:pt>
                <c:pt idx="1">
                  <c:v>#N/A</c:v>
                </c:pt>
                <c:pt idx="2">
                  <c:v>24.604810000000001</c:v>
                </c:pt>
                <c:pt idx="3">
                  <c:v>14.06555</c:v>
                </c:pt>
                <c:pt idx="4">
                  <c:v>#N/A</c:v>
                </c:pt>
                <c:pt idx="5">
                  <c:v>43.70534</c:v>
                </c:pt>
                <c:pt idx="6">
                  <c:v>79.164860000000004</c:v>
                </c:pt>
                <c:pt idx="7">
                  <c:v>43.185630000000003</c:v>
                </c:pt>
                <c:pt idx="8">
                  <c:v>35.373019999999997</c:v>
                </c:pt>
                <c:pt idx="9">
                  <c:v>139.514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5.814140000000002</c:v>
                </c:pt>
                <c:pt idx="1">
                  <c:v>14.661659999999999</c:v>
                </c:pt>
                <c:pt idx="2">
                  <c:v>11.4132</c:v>
                </c:pt>
                <c:pt idx="3">
                  <c:v>10.450749999999999</c:v>
                </c:pt>
                <c:pt idx="4">
                  <c:v>7.6940900000000001</c:v>
                </c:pt>
                <c:pt idx="5">
                  <c:v>6.96021</c:v>
                </c:pt>
                <c:pt idx="6">
                  <c:v>7.5050800000000004</c:v>
                </c:pt>
                <c:pt idx="7">
                  <c:v>8.6048399999999994</c:v>
                </c:pt>
                <c:pt idx="8">
                  <c:v>9.0112400000000008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354100000000002</c:v>
                </c:pt>
                <c:pt idx="1">
                  <c:v>2.9895999999999998</c:v>
                </c:pt>
                <c:pt idx="2">
                  <c:v>4.39445</c:v>
                </c:pt>
                <c:pt idx="3">
                  <c:v>3.7024599999999999</c:v>
                </c:pt>
                <c:pt idx="4">
                  <c:v>3.7175699999999998</c:v>
                </c:pt>
                <c:pt idx="5">
                  <c:v>2.8736799999999998</c:v>
                </c:pt>
                <c:pt idx="6">
                  <c:v>2.3954200000000001</c:v>
                </c:pt>
                <c:pt idx="7">
                  <c:v>3.2759100000000001</c:v>
                </c:pt>
                <c:pt idx="8">
                  <c:v>2.9801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8.6010399999999994</c:v>
                </c:pt>
                <c:pt idx="1">
                  <c:v>11.34937</c:v>
                </c:pt>
                <c:pt idx="2">
                  <c:v>15.474629999999999</c:v>
                </c:pt>
                <c:pt idx="3">
                  <c:v>14.144550000000001</c:v>
                </c:pt>
                <c:pt idx="4">
                  <c:v>38.745699999999999</c:v>
                </c:pt>
                <c:pt idx="5">
                  <c:v>64.850729999999999</c:v>
                </c:pt>
                <c:pt idx="6">
                  <c:v>#N/A</c:v>
                </c:pt>
                <c:pt idx="7">
                  <c:v>33.366819999999997</c:v>
                </c:pt>
                <c:pt idx="8">
                  <c:v>24.59579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9.0126100000000005</c:v>
                </c:pt>
                <c:pt idx="1">
                  <c:v>#N/A</c:v>
                </c:pt>
                <c:pt idx="2">
                  <c:v>#N/A</c:v>
                </c:pt>
                <c:pt idx="3">
                  <c:v>21.376259999999998</c:v>
                </c:pt>
                <c:pt idx="4">
                  <c:v>30.320709999999998</c:v>
                </c:pt>
                <c:pt idx="5">
                  <c:v>#N/A</c:v>
                </c:pt>
                <c:pt idx="6">
                  <c:v>#N/A</c:v>
                </c:pt>
                <c:pt idx="7">
                  <c:v>226.13372000000001</c:v>
                </c:pt>
                <c:pt idx="8">
                  <c:v>72.27608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2.799219999999998</c:v>
                </c:pt>
                <c:pt idx="2">
                  <c:v>15.38171</c:v>
                </c:pt>
                <c:pt idx="3">
                  <c:v>18.026009999999999</c:v>
                </c:pt>
                <c:pt idx="4">
                  <c:v>#N/A</c:v>
                </c:pt>
                <c:pt idx="5">
                  <c:v>32.48415</c:v>
                </c:pt>
                <c:pt idx="6">
                  <c:v>15.73671</c:v>
                </c:pt>
                <c:pt idx="7">
                  <c:v>#N/A</c:v>
                </c:pt>
                <c:pt idx="8">
                  <c:v>953.37138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9.665880000000001</c:v>
                </c:pt>
                <c:pt idx="1">
                  <c:v>33.804720000000003</c:v>
                </c:pt>
                <c:pt idx="2">
                  <c:v>#N/A</c:v>
                </c:pt>
                <c:pt idx="3">
                  <c:v>185.37698</c:v>
                </c:pt>
                <c:pt idx="4">
                  <c:v>57.63194</c:v>
                </c:pt>
                <c:pt idx="5">
                  <c:v>25.286909999999999</c:v>
                </c:pt>
                <c:pt idx="6">
                  <c:v>#N/A</c:v>
                </c:pt>
                <c:pt idx="7">
                  <c:v>117.81357</c:v>
                </c:pt>
                <c:pt idx="8">
                  <c:v>40.566479999999999</c:v>
                </c:pt>
                <c:pt idx="9">
                  <c:v>182.50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2.354010000000002</c:v>
                </c:pt>
                <c:pt idx="1">
                  <c:v>13.935700000000001</c:v>
                </c:pt>
                <c:pt idx="2">
                  <c:v>11.47925</c:v>
                </c:pt>
                <c:pt idx="3">
                  <c:v>8.2393699999999992</c:v>
                </c:pt>
                <c:pt idx="4">
                  <c:v>11.728590000000001</c:v>
                </c:pt>
                <c:pt idx="5">
                  <c:v>14.264089999999999</c:v>
                </c:pt>
                <c:pt idx="6">
                  <c:v>23.209199999999999</c:v>
                </c:pt>
                <c:pt idx="7">
                  <c:v>34.275939999999999</c:v>
                </c:pt>
                <c:pt idx="8">
                  <c:v>10.261010000000001</c:v>
                </c:pt>
                <c:pt idx="9">
                  <c:v>9.7310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4.9513</c:v>
                </c:pt>
                <c:pt idx="1">
                  <c:v>#N/A</c:v>
                </c:pt>
                <c:pt idx="2">
                  <c:v>1123.4485299999999</c:v>
                </c:pt>
                <c:pt idx="3">
                  <c:v>32.99506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3.172969999999999</c:v>
                </c:pt>
                <c:pt idx="8">
                  <c:v>#N/A</c:v>
                </c:pt>
                <c:pt idx="9">
                  <c:v>38.25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8.1283799999999999</c:v>
                </c:pt>
                <c:pt idx="1">
                  <c:v>9.5597200000000004</c:v>
                </c:pt>
                <c:pt idx="2">
                  <c:v>#N/A</c:v>
                </c:pt>
                <c:pt idx="3">
                  <c:v>15.20707</c:v>
                </c:pt>
                <c:pt idx="4">
                  <c:v>#N/A</c:v>
                </c:pt>
                <c:pt idx="5">
                  <c:v>38.842019999999998</c:v>
                </c:pt>
                <c:pt idx="6">
                  <c:v>9.4511199999999995</c:v>
                </c:pt>
                <c:pt idx="7">
                  <c:v>9.0839400000000001</c:v>
                </c:pt>
                <c:pt idx="8">
                  <c:v>312.12472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6.92485999999999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1.445889999999999</c:v>
                </c:pt>
                <c:pt idx="1">
                  <c:v>#N/A</c:v>
                </c:pt>
                <c:pt idx="2">
                  <c:v>22.558199999999999</c:v>
                </c:pt>
                <c:pt idx="3">
                  <c:v>12.357430000000001</c:v>
                </c:pt>
                <c:pt idx="4">
                  <c:v>#N/A</c:v>
                </c:pt>
                <c:pt idx="5">
                  <c:v>40.759590000000003</c:v>
                </c:pt>
                <c:pt idx="6">
                  <c:v>74.091809999999995</c:v>
                </c:pt>
                <c:pt idx="7">
                  <c:v>40.776649999999997</c:v>
                </c:pt>
                <c:pt idx="8">
                  <c:v>34.05836</c:v>
                </c:pt>
                <c:pt idx="9">
                  <c:v>133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45.91818</c:v>
                </c:pt>
                <c:pt idx="1">
                  <c:v>9.8664500000000004</c:v>
                </c:pt>
                <c:pt idx="2">
                  <c:v>8.5604099999999992</c:v>
                </c:pt>
                <c:pt idx="3">
                  <c:v>7.71272</c:v>
                </c:pt>
                <c:pt idx="4">
                  <c:v>6.0827299999999997</c:v>
                </c:pt>
                <c:pt idx="5">
                  <c:v>5.4383699999999999</c:v>
                </c:pt>
                <c:pt idx="6">
                  <c:v>4.5139399999999998</c:v>
                </c:pt>
                <c:pt idx="7">
                  <c:v>5.9958799999999997</c:v>
                </c:pt>
                <c:pt idx="8">
                  <c:v>7.3009199999999996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5747100000000001</c:v>
                </c:pt>
                <c:pt idx="1">
                  <c:v>2.3297699999999999</c:v>
                </c:pt>
                <c:pt idx="2">
                  <c:v>3.19658</c:v>
                </c:pt>
                <c:pt idx="3">
                  <c:v>2.8351799999999998</c:v>
                </c:pt>
                <c:pt idx="4">
                  <c:v>2.2148500000000002</c:v>
                </c:pt>
                <c:pt idx="5">
                  <c:v>1.7597</c:v>
                </c:pt>
                <c:pt idx="6">
                  <c:v>1.2517499999999999</c:v>
                </c:pt>
                <c:pt idx="7">
                  <c:v>2.3103799999999999</c:v>
                </c:pt>
                <c:pt idx="8">
                  <c:v>2.2543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3593400000000004</c:v>
                </c:pt>
                <c:pt idx="1">
                  <c:v>6.81914</c:v>
                </c:pt>
                <c:pt idx="2">
                  <c:v>8.4317700000000002</c:v>
                </c:pt>
                <c:pt idx="3">
                  <c:v>5.7443499999999998</c:v>
                </c:pt>
                <c:pt idx="4">
                  <c:v>16.619579999999999</c:v>
                </c:pt>
                <c:pt idx="5">
                  <c:v>33.46228</c:v>
                </c:pt>
                <c:pt idx="6">
                  <c:v>#N/A</c:v>
                </c:pt>
                <c:pt idx="7">
                  <c:v>15.83971</c:v>
                </c:pt>
                <c:pt idx="8">
                  <c:v>13.19804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7586</c:v>
                </c:pt>
                <c:pt idx="1">
                  <c:v>1.00309</c:v>
                </c:pt>
                <c:pt idx="2">
                  <c:v>0.93811</c:v>
                </c:pt>
                <c:pt idx="3">
                  <c:v>1.20486</c:v>
                </c:pt>
                <c:pt idx="4">
                  <c:v>1.2327300000000001</c:v>
                </c:pt>
                <c:pt idx="5">
                  <c:v>1.1581399999999999</c:v>
                </c:pt>
                <c:pt idx="6">
                  <c:v>1.06924</c:v>
                </c:pt>
                <c:pt idx="7">
                  <c:v>1.0527200000000001</c:v>
                </c:pt>
                <c:pt idx="8">
                  <c:v>1.0486800000000001</c:v>
                </c:pt>
                <c:pt idx="9">
                  <c:v>1.10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97616000000000003</c:v>
                </c:pt>
                <c:pt idx="1">
                  <c:v>0.91473000000000004</c:v>
                </c:pt>
                <c:pt idx="2">
                  <c:v>1.00583</c:v>
                </c:pt>
                <c:pt idx="3">
                  <c:v>1.24996</c:v>
                </c:pt>
                <c:pt idx="4">
                  <c:v>1.34395</c:v>
                </c:pt>
                <c:pt idx="5">
                  <c:v>1.302</c:v>
                </c:pt>
                <c:pt idx="6">
                  <c:v>1.2244999999999999</c:v>
                </c:pt>
                <c:pt idx="7">
                  <c:v>1.1344000000000001</c:v>
                </c:pt>
                <c:pt idx="8">
                  <c:v>1.1350100000000001</c:v>
                </c:pt>
                <c:pt idx="9">
                  <c:v>1.11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5544999999999998</c:v>
                </c:pt>
                <c:pt idx="1">
                  <c:v>0.53529000000000004</c:v>
                </c:pt>
                <c:pt idx="2">
                  <c:v>#N/A</c:v>
                </c:pt>
                <c:pt idx="3">
                  <c:v>0.84194999999999998</c:v>
                </c:pt>
                <c:pt idx="4">
                  <c:v>0.83225000000000005</c:v>
                </c:pt>
                <c:pt idx="5">
                  <c:v>0.84953999999999996</c:v>
                </c:pt>
                <c:pt idx="6">
                  <c:v>0.83869000000000005</c:v>
                </c:pt>
                <c:pt idx="7">
                  <c:v>0.87948000000000004</c:v>
                </c:pt>
                <c:pt idx="8">
                  <c:v>0.96167000000000002</c:v>
                </c:pt>
                <c:pt idx="9">
                  <c:v>0.94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90869999999999995</c:v>
                </c:pt>
                <c:pt idx="1">
                  <c:v>0.96248</c:v>
                </c:pt>
                <c:pt idx="2">
                  <c:v>1.00492</c:v>
                </c:pt>
                <c:pt idx="3">
                  <c:v>1.2547999999999999</c:v>
                </c:pt>
                <c:pt idx="4">
                  <c:v>1.2223900000000001</c:v>
                </c:pt>
                <c:pt idx="5">
                  <c:v>1.2788999999999999</c:v>
                </c:pt>
                <c:pt idx="6">
                  <c:v>1.2481100000000001</c:v>
                </c:pt>
                <c:pt idx="7">
                  <c:v>1.3390299999999999</c:v>
                </c:pt>
                <c:pt idx="8">
                  <c:v>1.40791</c:v>
                </c:pt>
                <c:pt idx="9">
                  <c:v>1.4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41929</c:v>
                </c:pt>
                <c:pt idx="1">
                  <c:v>0.33318999999999999</c:v>
                </c:pt>
                <c:pt idx="2">
                  <c:v>0.37694</c:v>
                </c:pt>
                <c:pt idx="3">
                  <c:v>0.51329000000000002</c:v>
                </c:pt>
                <c:pt idx="4">
                  <c:v>0.46866000000000002</c:v>
                </c:pt>
                <c:pt idx="5">
                  <c:v>0.41511999999999999</c:v>
                </c:pt>
                <c:pt idx="6">
                  <c:v>0.57508000000000004</c:v>
                </c:pt>
                <c:pt idx="7">
                  <c:v>0.62150000000000005</c:v>
                </c:pt>
                <c:pt idx="8">
                  <c:v>0.66042999999999996</c:v>
                </c:pt>
                <c:pt idx="9">
                  <c:v>0.792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82325000000000004</c:v>
                </c:pt>
                <c:pt idx="1">
                  <c:v>0.78559000000000001</c:v>
                </c:pt>
                <c:pt idx="2">
                  <c:v>0.7016</c:v>
                </c:pt>
                <c:pt idx="3">
                  <c:v>0.93406999999999996</c:v>
                </c:pt>
                <c:pt idx="4">
                  <c:v>0.81142000000000003</c:v>
                </c:pt>
                <c:pt idx="5">
                  <c:v>0.83247000000000004</c:v>
                </c:pt>
                <c:pt idx="6">
                  <c:v>0.93766000000000005</c:v>
                </c:pt>
                <c:pt idx="7">
                  <c:v>1.03481</c:v>
                </c:pt>
                <c:pt idx="8">
                  <c:v>0.98792999999999997</c:v>
                </c:pt>
                <c:pt idx="9">
                  <c:v>0.929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11259</c:v>
                </c:pt>
                <c:pt idx="1">
                  <c:v>#N/A</c:v>
                </c:pt>
                <c:pt idx="2">
                  <c:v>0.66708999999999996</c:v>
                </c:pt>
                <c:pt idx="3">
                  <c:v>1.16011</c:v>
                </c:pt>
                <c:pt idx="4">
                  <c:v>1.2722500000000001</c:v>
                </c:pt>
                <c:pt idx="5">
                  <c:v>0.93554999999999999</c:v>
                </c:pt>
                <c:pt idx="6">
                  <c:v>1.0512699999999999</c:v>
                </c:pt>
                <c:pt idx="7">
                  <c:v>1.02701</c:v>
                </c:pt>
                <c:pt idx="8">
                  <c:v>1.03735</c:v>
                </c:pt>
                <c:pt idx="9">
                  <c:v>0.949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48515000000000003</c:v>
                </c:pt>
                <c:pt idx="1">
                  <c:v>0.21432000000000001</c:v>
                </c:pt>
                <c:pt idx="2">
                  <c:v>0.41066000000000003</c:v>
                </c:pt>
                <c:pt idx="3">
                  <c:v>0.71218000000000004</c:v>
                </c:pt>
                <c:pt idx="4">
                  <c:v>0.54812000000000005</c:v>
                </c:pt>
                <c:pt idx="5">
                  <c:v>0.60467000000000004</c:v>
                </c:pt>
                <c:pt idx="6">
                  <c:v>0.57865</c:v>
                </c:pt>
                <c:pt idx="7">
                  <c:v>0.65393000000000001</c:v>
                </c:pt>
                <c:pt idx="8">
                  <c:v>0.71223999999999998</c:v>
                </c:pt>
                <c:pt idx="9">
                  <c:v>0.5911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13707</c:v>
                </c:pt>
                <c:pt idx="1">
                  <c:v>2.0351900000000001</c:v>
                </c:pt>
                <c:pt idx="2">
                  <c:v>2.15768</c:v>
                </c:pt>
                <c:pt idx="3">
                  <c:v>2.23204</c:v>
                </c:pt>
                <c:pt idx="4">
                  <c:v>2.33081</c:v>
                </c:pt>
                <c:pt idx="5">
                  <c:v>2.4818799999999999</c:v>
                </c:pt>
                <c:pt idx="6">
                  <c:v>2.3192200000000001</c:v>
                </c:pt>
                <c:pt idx="7">
                  <c:v>2.1363500000000002</c:v>
                </c:pt>
                <c:pt idx="8">
                  <c:v>2.0697899999999998</c:v>
                </c:pt>
                <c:pt idx="9">
                  <c:v>2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6327</c:v>
                </c:pt>
                <c:pt idx="1">
                  <c:v>2.8584499999999999</c:v>
                </c:pt>
                <c:pt idx="2">
                  <c:v>2.8078400000000001</c:v>
                </c:pt>
                <c:pt idx="3">
                  <c:v>2.6527599999999998</c:v>
                </c:pt>
                <c:pt idx="4">
                  <c:v>2.7507000000000001</c:v>
                </c:pt>
                <c:pt idx="5">
                  <c:v>2.6899000000000002</c:v>
                </c:pt>
                <c:pt idx="6">
                  <c:v>2.9392</c:v>
                </c:pt>
                <c:pt idx="7">
                  <c:v>2.7743799999999998</c:v>
                </c:pt>
                <c:pt idx="8">
                  <c:v>2.6916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09982</c:v>
                </c:pt>
                <c:pt idx="1">
                  <c:v>0.98750000000000004</c:v>
                </c:pt>
                <c:pt idx="2">
                  <c:v>1.0805899999999999</c:v>
                </c:pt>
                <c:pt idx="3">
                  <c:v>1.09901</c:v>
                </c:pt>
                <c:pt idx="4">
                  <c:v>1.0989100000000001</c:v>
                </c:pt>
                <c:pt idx="5">
                  <c:v>1.0977399999999999</c:v>
                </c:pt>
                <c:pt idx="6">
                  <c:v>1.06179</c:v>
                </c:pt>
                <c:pt idx="7">
                  <c:v>1.0638700000000001</c:v>
                </c:pt>
                <c:pt idx="8">
                  <c:v>1.0504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9.013686446801557</c:v>
                </c:pt>
                <c:pt idx="1">
                  <c:v>29.743798339286752</c:v>
                </c:pt>
                <c:pt idx="2">
                  <c:v>65.698461414320107</c:v>
                </c:pt>
                <c:pt idx="3">
                  <c:v>49.945882425651511</c:v>
                </c:pt>
                <c:pt idx="4">
                  <c:v>44.53626343460985</c:v>
                </c:pt>
                <c:pt idx="5">
                  <c:v>29.513079887969717</c:v>
                </c:pt>
                <c:pt idx="6">
                  <c:v>24.116897424469425</c:v>
                </c:pt>
                <c:pt idx="7">
                  <c:v>18.122346303902781</c:v>
                </c:pt>
                <c:pt idx="8">
                  <c:v>18.317565451769969</c:v>
                </c:pt>
                <c:pt idx="9">
                  <c:v>12.906448459864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782637638289064</c:v>
                </c:pt>
                <c:pt idx="1">
                  <c:v>27.418256677315664</c:v>
                </c:pt>
                <c:pt idx="2">
                  <c:v>38.270032179548565</c:v>
                </c:pt>
                <c:pt idx="3">
                  <c:v>34.708281596591192</c:v>
                </c:pt>
                <c:pt idx="4">
                  <c:v>33.168457788165256</c:v>
                </c:pt>
                <c:pt idx="5">
                  <c:v>23.256231656818123</c:v>
                </c:pt>
                <c:pt idx="6">
                  <c:v>17.56054487550718</c:v>
                </c:pt>
                <c:pt idx="7">
                  <c:v>16.147109137400619</c:v>
                </c:pt>
                <c:pt idx="8">
                  <c:v>16.064031605245216</c:v>
                </c:pt>
                <c:pt idx="9">
                  <c:v>9.885208227815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959031313629211</c:v>
                </c:pt>
                <c:pt idx="1">
                  <c:v>17.097181263239708</c:v>
                </c:pt>
                <c:pt idx="2">
                  <c:v>27.429817138305062</c:v>
                </c:pt>
                <c:pt idx="3">
                  <c:v>26.421653220028134</c:v>
                </c:pt>
                <c:pt idx="4">
                  <c:v>24.631627309453144</c:v>
                </c:pt>
                <c:pt idx="5">
                  <c:v>17.190353161389062</c:v>
                </c:pt>
                <c:pt idx="6">
                  <c:v>12.784614914013869</c:v>
                </c:pt>
                <c:pt idx="7">
                  <c:v>15.474129655922008</c:v>
                </c:pt>
                <c:pt idx="8">
                  <c:v>16.61473938822936</c:v>
                </c:pt>
                <c:pt idx="9">
                  <c:v>8.857146729433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3.610654206333596</c:v>
                </c:pt>
                <c:pt idx="1">
                  <c:v>11.510348602319802</c:v>
                </c:pt>
                <c:pt idx="2">
                  <c:v>18.24864387004871</c:v>
                </c:pt>
                <c:pt idx="3">
                  <c:v>13.271973360861127</c:v>
                </c:pt>
                <c:pt idx="4">
                  <c:v>9.703554768826784</c:v>
                </c:pt>
                <c:pt idx="5">
                  <c:v>8.1097265008035482</c:v>
                </c:pt>
                <c:pt idx="6">
                  <c:v>7.1606465219038009</c:v>
                </c:pt>
                <c:pt idx="7">
                  <c:v>10.129496407157399</c:v>
                </c:pt>
                <c:pt idx="8">
                  <c:v>8.4353629240457355</c:v>
                </c:pt>
                <c:pt idx="9">
                  <c:v>6.415444134179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069787813357731</c:v>
                </c:pt>
                <c:pt idx="1">
                  <c:v>22.286497890818861</c:v>
                </c:pt>
                <c:pt idx="2">
                  <c:v>28.994913494071145</c:v>
                </c:pt>
                <c:pt idx="3">
                  <c:v>22.591358055650979</c:v>
                </c:pt>
                <c:pt idx="4">
                  <c:v>26.994035943887777</c:v>
                </c:pt>
                <c:pt idx="5">
                  <c:v>12.670482123411979</c:v>
                </c:pt>
                <c:pt idx="6">
                  <c:v>13.909721486486488</c:v>
                </c:pt>
                <c:pt idx="7">
                  <c:v>15.462815052950075</c:v>
                </c:pt>
                <c:pt idx="8">
                  <c:v>13.351898543893748</c:v>
                </c:pt>
                <c:pt idx="9">
                  <c:v>15.022565495316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1.89130344108446</c:v>
                </c:pt>
                <c:pt idx="1">
                  <c:v>15.010405669356507</c:v>
                </c:pt>
                <c:pt idx="2">
                  <c:v>25.694985259363108</c:v>
                </c:pt>
                <c:pt idx="3">
                  <c:v>22.452477703885194</c:v>
                </c:pt>
                <c:pt idx="4">
                  <c:v>27.431875538694992</c:v>
                </c:pt>
                <c:pt idx="5">
                  <c:v>20.548425649109792</c:v>
                </c:pt>
                <c:pt idx="6">
                  <c:v>18.25576546574904</c:v>
                </c:pt>
                <c:pt idx="7">
                  <c:v>19.543498257678717</c:v>
                </c:pt>
                <c:pt idx="8">
                  <c:v>17.271954266572639</c:v>
                </c:pt>
                <c:pt idx="9">
                  <c:v>12.99899172435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989571142338288</c:v>
                </c:pt>
                <c:pt idx="3">
                  <c:v>57.379537222291482</c:v>
                </c:pt>
                <c:pt idx="4">
                  <c:v>32.003565826273075</c:v>
                </c:pt>
                <c:pt idx="5">
                  <c:v>20.764047550701569</c:v>
                </c:pt>
                <c:pt idx="6">
                  <c:v>19.451625704493743</c:v>
                </c:pt>
                <c:pt idx="7">
                  <c:v>19.525500685464042</c:v>
                </c:pt>
                <c:pt idx="8">
                  <c:v>13.02762734847572</c:v>
                </c:pt>
                <c:pt idx="9">
                  <c:v>14.903035432222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4.582990739335056</c:v>
                </c:pt>
                <c:pt idx="1">
                  <c:v>-1.4057693870402801</c:v>
                </c:pt>
                <c:pt idx="2">
                  <c:v>17.915356105003791</c:v>
                </c:pt>
                <c:pt idx="3">
                  <c:v>47.366116824962241</c:v>
                </c:pt>
                <c:pt idx="4">
                  <c:v>2.837215767266783</c:v>
                </c:pt>
                <c:pt idx="5">
                  <c:v>16.984567840700635</c:v>
                </c:pt>
                <c:pt idx="6">
                  <c:v>16.570589003567413</c:v>
                </c:pt>
                <c:pt idx="7">
                  <c:v>14.009259622809624</c:v>
                </c:pt>
                <c:pt idx="8">
                  <c:v>8.7787227895578042</c:v>
                </c:pt>
                <c:pt idx="9">
                  <c:v>11.58916208578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3748205819158459</c:v>
                </c:pt>
                <c:pt idx="1">
                  <c:v>5.2663540263779298</c:v>
                </c:pt>
                <c:pt idx="2">
                  <c:v>6.4989849923739236</c:v>
                </c:pt>
                <c:pt idx="3">
                  <c:v>7.4383752696811154</c:v>
                </c:pt>
                <c:pt idx="4">
                  <c:v>9.6173792674144032</c:v>
                </c:pt>
                <c:pt idx="5">
                  <c:v>7.1806613641766477</c:v>
                </c:pt>
                <c:pt idx="6">
                  <c:v>6.7629576408545926</c:v>
                </c:pt>
                <c:pt idx="7">
                  <c:v>6.6118731423070756</c:v>
                </c:pt>
                <c:pt idx="8">
                  <c:v>5.4714131505801351</c:v>
                </c:pt>
                <c:pt idx="9">
                  <c:v>10.86181317789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5.96838237291957</c:v>
                </c:pt>
                <c:pt idx="1">
                  <c:v>5.4423597984432419</c:v>
                </c:pt>
                <c:pt idx="2">
                  <c:v>6.529463827875059</c:v>
                </c:pt>
                <c:pt idx="3">
                  <c:v>8.4370879906800642</c:v>
                </c:pt>
                <c:pt idx="4">
                  <c:v>11.160435928500803</c:v>
                </c:pt>
                <c:pt idx="5">
                  <c:v>8.066367304467601</c:v>
                </c:pt>
                <c:pt idx="6">
                  <c:v>7.8208826869923493</c:v>
                </c:pt>
                <c:pt idx="7">
                  <c:v>6.7316705820936535</c:v>
                </c:pt>
                <c:pt idx="8">
                  <c:v>8.344760591623378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.5161360257781435</c:v>
                </c:pt>
                <c:pt idx="1">
                  <c:v>3.3927274467881414</c:v>
                </c:pt>
                <c:pt idx="2">
                  <c:v>3.7953312381109914</c:v>
                </c:pt>
                <c:pt idx="3">
                  <c:v>5.9633131053365194</c:v>
                </c:pt>
                <c:pt idx="4">
                  <c:v>4.6584669448715132</c:v>
                </c:pt>
                <c:pt idx="5">
                  <c:v>7.7551469713197667</c:v>
                </c:pt>
                <c:pt idx="6">
                  <c:v>7.2146856085852757</c:v>
                </c:pt>
                <c:pt idx="7">
                  <c:v>3.6273476012033798</c:v>
                </c:pt>
                <c:pt idx="8">
                  <c:v>9.2626132424377889</c:v>
                </c:pt>
                <c:pt idx="9">
                  <c:v>17.41662409798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.6820362523540493</c:v>
                </c:pt>
                <c:pt idx="1">
                  <c:v>3.8699390668314586</c:v>
                </c:pt>
                <c:pt idx="2">
                  <c:v>3.6608946857920546</c:v>
                </c:pt>
                <c:pt idx="3">
                  <c:v>5.7293230645233848</c:v>
                </c:pt>
                <c:pt idx="4">
                  <c:v>3.3949176100862979</c:v>
                </c:pt>
                <c:pt idx="5">
                  <c:v>5.9998847297979383</c:v>
                </c:pt>
                <c:pt idx="6">
                  <c:v>9.2860746646682006</c:v>
                </c:pt>
                <c:pt idx="7">
                  <c:v>4.1639440172518203</c:v>
                </c:pt>
                <c:pt idx="8">
                  <c:v>5.773012175182887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6239351977256911</c:v>
                </c:pt>
                <c:pt idx="1">
                  <c:v>1.6292773420153002</c:v>
                </c:pt>
                <c:pt idx="2">
                  <c:v>2.9050334674976028</c:v>
                </c:pt>
                <c:pt idx="3">
                  <c:v>2.552871106110258</c:v>
                </c:pt>
                <c:pt idx="4">
                  <c:v>2.5842163152376001</c:v>
                </c:pt>
                <c:pt idx="5">
                  <c:v>1.9205665918756938</c:v>
                </c:pt>
                <c:pt idx="6">
                  <c:v>1.7680371538782595</c:v>
                </c:pt>
                <c:pt idx="7">
                  <c:v>1.4695680034367984</c:v>
                </c:pt>
                <c:pt idx="8">
                  <c:v>1.5719876096434389</c:v>
                </c:pt>
                <c:pt idx="9">
                  <c:v>1.23067143135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1813860415891</c:v>
                </c:pt>
                <c:pt idx="1">
                  <c:v>1.2888323430224635</c:v>
                </c:pt>
                <c:pt idx="2">
                  <c:v>1.9610306081717366</c:v>
                </c:pt>
                <c:pt idx="3">
                  <c:v>2.1686500832353732</c:v>
                </c:pt>
                <c:pt idx="4">
                  <c:v>1.8622009612747725</c:v>
                </c:pt>
                <c:pt idx="5">
                  <c:v>1.4426131407444456</c:v>
                </c:pt>
                <c:pt idx="6">
                  <c:v>1.1813090865672244</c:v>
                </c:pt>
                <c:pt idx="7">
                  <c:v>1.1563414537589116</c:v>
                </c:pt>
                <c:pt idx="8">
                  <c:v>1.1660865173861046</c:v>
                </c:pt>
                <c:pt idx="9">
                  <c:v>0.75752199701012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4994337524799135</c:v>
                </c:pt>
                <c:pt idx="1">
                  <c:v>1.7079153165331755</c:v>
                </c:pt>
                <c:pt idx="2">
                  <c:v>#N/A</c:v>
                </c:pt>
                <c:pt idx="3">
                  <c:v>2.7064776624978109</c:v>
                </c:pt>
                <c:pt idx="4">
                  <c:v>2.4624170908942391</c:v>
                </c:pt>
                <c:pt idx="5">
                  <c:v>1.7580209363257926</c:v>
                </c:pt>
                <c:pt idx="6">
                  <c:v>1.3579019404554145</c:v>
                </c:pt>
                <c:pt idx="7">
                  <c:v>1.6727022125897106</c:v>
                </c:pt>
                <c:pt idx="8">
                  <c:v>1.7990757192403042</c:v>
                </c:pt>
                <c:pt idx="9">
                  <c:v>0.96434984255574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8665818635498275</c:v>
                </c:pt>
                <c:pt idx="1">
                  <c:v>0.87438067103238415</c:v>
                </c:pt>
                <c:pt idx="2">
                  <c:v>1.177827700352049</c:v>
                </c:pt>
                <c:pt idx="3">
                  <c:v>1.0535318800514355</c:v>
                </c:pt>
                <c:pt idx="4">
                  <c:v>1.0461400478234273</c:v>
                </c:pt>
                <c:pt idx="5">
                  <c:v>0.89275477752223209</c:v>
                </c:pt>
                <c:pt idx="6">
                  <c:v>0.70408108137184522</c:v>
                </c:pt>
                <c:pt idx="7">
                  <c:v>0.93804289985989675</c:v>
                </c:pt>
                <c:pt idx="8">
                  <c:v>0.74179882578299083</c:v>
                </c:pt>
                <c:pt idx="9">
                  <c:v>0.5768387589737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39419081609845613</c:v>
                </c:pt>
                <c:pt idx="1">
                  <c:v>0.59870803058381217</c:v>
                </c:pt>
                <c:pt idx="2">
                  <c:v>0.87669114000597548</c:v>
                </c:pt>
                <c:pt idx="3">
                  <c:v>0.76478902301457163</c:v>
                </c:pt>
                <c:pt idx="4">
                  <c:v>0.72971082137014209</c:v>
                </c:pt>
                <c:pt idx="5">
                  <c:v>0.58898915065488366</c:v>
                </c:pt>
                <c:pt idx="6">
                  <c:v>0.64383256042164416</c:v>
                </c:pt>
                <c:pt idx="7">
                  <c:v>0.7794791801715919</c:v>
                </c:pt>
                <c:pt idx="8">
                  <c:v>0.75576091322484529</c:v>
                </c:pt>
                <c:pt idx="9">
                  <c:v>0.9864679404665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73688171288171278</c:v>
                </c:pt>
                <c:pt idx="1">
                  <c:v>0.61097974161164259</c:v>
                </c:pt>
                <c:pt idx="2">
                  <c:v>1.0267301140410547</c:v>
                </c:pt>
                <c:pt idx="3">
                  <c:v>0.97306274488983269</c:v>
                </c:pt>
                <c:pt idx="4">
                  <c:v>1.0275672891339411</c:v>
                </c:pt>
                <c:pt idx="5">
                  <c:v>0.77607491349480962</c:v>
                </c:pt>
                <c:pt idx="6">
                  <c:v>0.76354401466010646</c:v>
                </c:pt>
                <c:pt idx="7">
                  <c:v>0.92200261710885711</c:v>
                </c:pt>
                <c:pt idx="8">
                  <c:v>0.79557028260516494</c:v>
                </c:pt>
                <c:pt idx="9">
                  <c:v>0.66707447063500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1000080788174023</c:v>
                </c:pt>
                <c:pt idx="3">
                  <c:v>5.2298064061088478</c:v>
                </c:pt>
                <c:pt idx="4">
                  <c:v>3.5471293651154516</c:v>
                </c:pt>
                <c:pt idx="5">
                  <c:v>2.2509380483868906</c:v>
                </c:pt>
                <c:pt idx="6">
                  <c:v>2.0300180163726651</c:v>
                </c:pt>
                <c:pt idx="7">
                  <c:v>2.220963028550575</c:v>
                </c:pt>
                <c:pt idx="8">
                  <c:v>1.6187616221861221</c:v>
                </c:pt>
                <c:pt idx="9">
                  <c:v>1.9155448195028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63223304609930464</c:v>
                </c:pt>
                <c:pt idx="1">
                  <c:v>0.54254578586221247</c:v>
                </c:pt>
                <c:pt idx="2">
                  <c:v>0.92183192141335035</c:v>
                </c:pt>
                <c:pt idx="3">
                  <c:v>2.0031218933562247</c:v>
                </c:pt>
                <c:pt idx="4">
                  <c:v>1.3238249069179178</c:v>
                </c:pt>
                <c:pt idx="5">
                  <c:v>0.95175983002288034</c:v>
                </c:pt>
                <c:pt idx="6">
                  <c:v>1.0666808104137633</c:v>
                </c:pt>
                <c:pt idx="7">
                  <c:v>0.95724721770441046</c:v>
                </c:pt>
                <c:pt idx="8">
                  <c:v>0.70997885887455836</c:v>
                </c:pt>
                <c:pt idx="9">
                  <c:v>0.95254953366203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72515653026320759</c:v>
                </c:pt>
                <c:pt idx="1">
                  <c:v>0.49337260413519229</c:v>
                </c:pt>
                <c:pt idx="2">
                  <c:v>0.6438386549719004</c:v>
                </c:pt>
                <c:pt idx="3">
                  <c:v>0.53459930228914687</c:v>
                </c:pt>
                <c:pt idx="4">
                  <c:v>0.68409995712786065</c:v>
                </c:pt>
                <c:pt idx="5">
                  <c:v>0.62516084442799313</c:v>
                </c:pt>
                <c:pt idx="6">
                  <c:v>0.5693496027837015</c:v>
                </c:pt>
                <c:pt idx="7">
                  <c:v>0.70429712305262937</c:v>
                </c:pt>
                <c:pt idx="8">
                  <c:v>0.54813197817041504</c:v>
                </c:pt>
                <c:pt idx="9">
                  <c:v>0.5771621496270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94859491867150969</c:v>
                </c:pt>
                <c:pt idx="1">
                  <c:v>0.68797618994168386</c:v>
                </c:pt>
                <c:pt idx="2">
                  <c:v>0.69280549804100422</c:v>
                </c:pt>
                <c:pt idx="3">
                  <c:v>0.69840715786326835</c:v>
                </c:pt>
                <c:pt idx="4">
                  <c:v>0.80083265352773458</c:v>
                </c:pt>
                <c:pt idx="5">
                  <c:v>0.5747394480987057</c:v>
                </c:pt>
                <c:pt idx="6">
                  <c:v>0.66157230197659955</c:v>
                </c:pt>
                <c:pt idx="7">
                  <c:v>0.63170353295210735</c:v>
                </c:pt>
                <c:pt idx="8">
                  <c:v>0.673311067100652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0097609291859047</c:v>
                </c:pt>
                <c:pt idx="1">
                  <c:v>0.52307128413781567</c:v>
                </c:pt>
                <c:pt idx="2">
                  <c:v>0.73865859694729596</c:v>
                </c:pt>
                <c:pt idx="3">
                  <c:v>0.65208486988173042</c:v>
                </c:pt>
                <c:pt idx="4">
                  <c:v>0.55542643905792244</c:v>
                </c:pt>
                <c:pt idx="5">
                  <c:v>0.42353312015806166</c:v>
                </c:pt>
                <c:pt idx="6">
                  <c:v>0.49340001297373054</c:v>
                </c:pt>
                <c:pt idx="7">
                  <c:v>0.57749262421288405</c:v>
                </c:pt>
                <c:pt idx="8">
                  <c:v>0.4590131547583885</c:v>
                </c:pt>
                <c:pt idx="9">
                  <c:v>0.4229998853535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0.45214578089889812</c:v>
                </c:pt>
                <c:pt idx="1">
                  <c:v>0.44860355690209641</c:v>
                </c:pt>
                <c:pt idx="2">
                  <c:v>0.48721553964404668</c:v>
                </c:pt>
                <c:pt idx="3">
                  <c:v>0.47817644746862337</c:v>
                </c:pt>
                <c:pt idx="4">
                  <c:v>0.50988866171543934</c:v>
                </c:pt>
                <c:pt idx="5">
                  <c:v>0.41041147569740283</c:v>
                </c:pt>
                <c:pt idx="6">
                  <c:v>0.49742944666901912</c:v>
                </c:pt>
                <c:pt idx="7">
                  <c:v>0.49961786162886673</c:v>
                </c:pt>
                <c:pt idx="8">
                  <c:v>0.5091200544483841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5937806568149613</c:v>
                </c:pt>
                <c:pt idx="1">
                  <c:v>0.29468077576443941</c:v>
                </c:pt>
                <c:pt idx="2">
                  <c:v>0.36592172632781772</c:v>
                </c:pt>
                <c:pt idx="3">
                  <c:v>0.25907896169339162</c:v>
                </c:pt>
                <c:pt idx="4">
                  <c:v>0.2271128200932668</c:v>
                </c:pt>
                <c:pt idx="5">
                  <c:v>0.24776448589168845</c:v>
                </c:pt>
                <c:pt idx="6">
                  <c:v>0.24456325902552567</c:v>
                </c:pt>
                <c:pt idx="7">
                  <c:v>0.26496350970998728</c:v>
                </c:pt>
                <c:pt idx="8">
                  <c:v>0.28052567455128968</c:v>
                </c:pt>
                <c:pt idx="9">
                  <c:v>0.29708792800317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8696427498046443</c:v>
                </c:pt>
                <c:pt idx="1">
                  <c:v>0.38532585928304974</c:v>
                </c:pt>
                <c:pt idx="2">
                  <c:v>0.32500714874434405</c:v>
                </c:pt>
                <c:pt idx="3">
                  <c:v>0.25158763208578416</c:v>
                </c:pt>
                <c:pt idx="4">
                  <c:v>0.20499870241351087</c:v>
                </c:pt>
                <c:pt idx="5">
                  <c:v>0.23507725763019971</c:v>
                </c:pt>
                <c:pt idx="6">
                  <c:v>0.23988741882624265</c:v>
                </c:pt>
                <c:pt idx="7">
                  <c:v>0.22821637989658314</c:v>
                </c:pt>
                <c:pt idx="8">
                  <c:v>0.24524341726895962</c:v>
                </c:pt>
                <c:pt idx="9">
                  <c:v>0.2448633487704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629684921819753</c:v>
                </c:pt>
                <c:pt idx="1">
                  <c:v>0.17815012397625668</c:v>
                </c:pt>
                <c:pt idx="2">
                  <c:v>0.17783535311324697</c:v>
                </c:pt>
                <c:pt idx="3">
                  <c:v>0.14816993557828889</c:v>
                </c:pt>
                <c:pt idx="4">
                  <c:v>0.12812938299800167</c:v>
                </c:pt>
                <c:pt idx="5">
                  <c:v>0.12844256133397117</c:v>
                </c:pt>
                <c:pt idx="6">
                  <c:v>0.10076530612244898</c:v>
                </c:pt>
                <c:pt idx="7">
                  <c:v>0.10293073640076505</c:v>
                </c:pt>
                <c:pt idx="8">
                  <c:v>0.1014241268336684</c:v>
                </c:pt>
                <c:pt idx="9">
                  <c:v>0.107534202855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0884664595138005</c:v>
                </c:pt>
                <c:pt idx="1">
                  <c:v>0.27059291683247116</c:v>
                </c:pt>
                <c:pt idx="2">
                  <c:v>0.27059978302422893</c:v>
                </c:pt>
                <c:pt idx="3">
                  <c:v>0.21312025033527046</c:v>
                </c:pt>
                <c:pt idx="4">
                  <c:v>0.19866808875939751</c:v>
                </c:pt>
                <c:pt idx="5">
                  <c:v>0.21294137594845491</c:v>
                </c:pt>
                <c:pt idx="6">
                  <c:v>0.24473992128496969</c:v>
                </c:pt>
                <c:pt idx="7">
                  <c:v>0.2918812053270764</c:v>
                </c:pt>
                <c:pt idx="8">
                  <c:v>0.29651428945131125</c:v>
                </c:pt>
                <c:pt idx="9">
                  <c:v>0.2940514666775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4403491755577111</c:v>
                </c:pt>
                <c:pt idx="1">
                  <c:v>0</c:v>
                </c:pt>
                <c:pt idx="2">
                  <c:v>0.32342158859470471</c:v>
                </c:pt>
                <c:pt idx="3">
                  <c:v>0.31471906239227854</c:v>
                </c:pt>
                <c:pt idx="4">
                  <c:v>0.3503006012024048</c:v>
                </c:pt>
                <c:pt idx="5">
                  <c:v>0.198502722323049</c:v>
                </c:pt>
                <c:pt idx="6">
                  <c:v>0.24634470536109881</c:v>
                </c:pt>
                <c:pt idx="7">
                  <c:v>0.22541603630862331</c:v>
                </c:pt>
                <c:pt idx="8">
                  <c:v>0.25364431486880468</c:v>
                </c:pt>
                <c:pt idx="9">
                  <c:v>0.2876809537326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4583220933369302</c:v>
                </c:pt>
                <c:pt idx="1">
                  <c:v>0.27073222198776115</c:v>
                </c:pt>
                <c:pt idx="2">
                  <c:v>0.26270491803278689</c:v>
                </c:pt>
                <c:pt idx="3">
                  <c:v>0.2514830127628977</c:v>
                </c:pt>
                <c:pt idx="4">
                  <c:v>0.30474346563407551</c:v>
                </c:pt>
                <c:pt idx="5">
                  <c:v>0.30932524639878695</c:v>
                </c:pt>
                <c:pt idx="6">
                  <c:v>0.28392857142857142</c:v>
                </c:pt>
                <c:pt idx="7">
                  <c:v>0.26501377410468319</c:v>
                </c:pt>
                <c:pt idx="8">
                  <c:v>0.33347633347633349</c:v>
                </c:pt>
                <c:pt idx="9">
                  <c:v>0.30862329803328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0131090330522749</c:v>
                </c:pt>
                <c:pt idx="1">
                  <c:v>0.25739074550128532</c:v>
                </c:pt>
                <c:pt idx="2">
                  <c:v>0.17924610429180812</c:v>
                </c:pt>
                <c:pt idx="3">
                  <c:v>0.18572323105823418</c:v>
                </c:pt>
                <c:pt idx="4">
                  <c:v>0.19953471725125269</c:v>
                </c:pt>
                <c:pt idx="5">
                  <c:v>0.23200904008564291</c:v>
                </c:pt>
                <c:pt idx="6">
                  <c:v>0.34111814769177867</c:v>
                </c:pt>
                <c:pt idx="7">
                  <c:v>0.28090656101127304</c:v>
                </c:pt>
                <c:pt idx="8">
                  <c:v>0.31408664041199635</c:v>
                </c:pt>
                <c:pt idx="9">
                  <c:v>0.31512626477340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61526282457251424</c:v>
                </c:pt>
                <c:pt idx="1">
                  <c:v>0</c:v>
                </c:pt>
                <c:pt idx="2">
                  <c:v>1.9525529629991212E-4</c:v>
                </c:pt>
                <c:pt idx="3">
                  <c:v>0.21331884201165893</c:v>
                </c:pt>
                <c:pt idx="4">
                  <c:v>4.1208526234567902E-2</c:v>
                </c:pt>
                <c:pt idx="5">
                  <c:v>0.1828351366220429</c:v>
                </c:pt>
                <c:pt idx="6">
                  <c:v>0.26329652517475433</c:v>
                </c:pt>
                <c:pt idx="7">
                  <c:v>0.2685074560821275</c:v>
                </c:pt>
                <c:pt idx="8">
                  <c:v>0.25424350185137662</c:v>
                </c:pt>
                <c:pt idx="9">
                  <c:v>0.2713451469995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4.7724399494310996E-2</c:v>
                </c:pt>
                <c:pt idx="1">
                  <c:v>7.6524674115456243E-2</c:v>
                </c:pt>
                <c:pt idx="2">
                  <c:v>2.1533587446166031E-2</c:v>
                </c:pt>
                <c:pt idx="3">
                  <c:v>4.1196388261851014E-2</c:v>
                </c:pt>
                <c:pt idx="4">
                  <c:v>9.2705348615090735E-2</c:v>
                </c:pt>
                <c:pt idx="5">
                  <c:v>0.15009847134952639</c:v>
                </c:pt>
                <c:pt idx="6">
                  <c:v>0.23115532031392591</c:v>
                </c:pt>
                <c:pt idx="7">
                  <c:v>0.19575448732513226</c:v>
                </c:pt>
                <c:pt idx="8">
                  <c:v>0.22858426677793112</c:v>
                </c:pt>
                <c:pt idx="9">
                  <c:v>0.479169118512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4963511237707133</c:v>
                </c:pt>
                <c:pt idx="1">
                  <c:v>9.9767873723305478E-2</c:v>
                </c:pt>
                <c:pt idx="2">
                  <c:v>6.6924545612338515E-2</c:v>
                </c:pt>
                <c:pt idx="3">
                  <c:v>0.11396181384248211</c:v>
                </c:pt>
                <c:pt idx="4">
                  <c:v>0.30570748343092463</c:v>
                </c:pt>
                <c:pt idx="5">
                  <c:v>0.30557766485030308</c:v>
                </c:pt>
                <c:pt idx="6">
                  <c:v>0.27014354066985646</c:v>
                </c:pt>
                <c:pt idx="7">
                  <c:v>0.24620448877805487</c:v>
                </c:pt>
                <c:pt idx="8">
                  <c:v>0.305835902668411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7.7034965034965042E-2</c:v>
                </c:pt>
                <c:pt idx="1">
                  <c:v>9.912326616069092E-2</c:v>
                </c:pt>
                <c:pt idx="2">
                  <c:v>7.3694010113619535E-2</c:v>
                </c:pt>
                <c:pt idx="3">
                  <c:v>0.17528931245745405</c:v>
                </c:pt>
                <c:pt idx="4">
                  <c:v>0.14759254105204564</c:v>
                </c:pt>
                <c:pt idx="5">
                  <c:v>0.34236145781328009</c:v>
                </c:pt>
                <c:pt idx="6">
                  <c:v>0.27285447761194032</c:v>
                </c:pt>
                <c:pt idx="7">
                  <c:v>0.30650027427317611</c:v>
                </c:pt>
                <c:pt idx="8">
                  <c:v>0.55186471387588709</c:v>
                </c:pt>
                <c:pt idx="9">
                  <c:v>0.5850561134081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5.1748435093238947E-2</c:v>
                </c:pt>
                <c:pt idx="1">
                  <c:v>5.5370352105730346E-2</c:v>
                </c:pt>
                <c:pt idx="2">
                  <c:v>5.2195608077067149E-2</c:v>
                </c:pt>
                <c:pt idx="3">
                  <c:v>8.1898945030538586E-2</c:v>
                </c:pt>
                <c:pt idx="4">
                  <c:v>4.5243825868564257E-2</c:v>
                </c:pt>
                <c:pt idx="5">
                  <c:v>0.11760497559512134</c:v>
                </c:pt>
                <c:pt idx="6">
                  <c:v>9.2311313742009016E-2</c:v>
                </c:pt>
                <c:pt idx="7">
                  <c:v>3.5950189950030784E-2</c:v>
                </c:pt>
                <c:pt idx="8">
                  <c:v>0.2583280159889469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3827E-2</c:v>
                </c:pt>
                <c:pt idx="1">
                  <c:v>4.5946000000000001E-2</c:v>
                </c:pt>
                <c:pt idx="2">
                  <c:v>3.6444999999999998E-2</c:v>
                </c:pt>
                <c:pt idx="3">
                  <c:v>5.0043999999999998E-2</c:v>
                </c:pt>
                <c:pt idx="4">
                  <c:v>5.1903999999999999E-2</c:v>
                </c:pt>
                <c:pt idx="5">
                  <c:v>5.5495999999999997E-2</c:v>
                </c:pt>
                <c:pt idx="6">
                  <c:v>6.6170000000000007E-2</c:v>
                </c:pt>
                <c:pt idx="7">
                  <c:v>7.3173000000000002E-2</c:v>
                </c:pt>
                <c:pt idx="8">
                  <c:v>7.7591999999999994E-2</c:v>
                </c:pt>
                <c:pt idx="9">
                  <c:v>8.46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9203999999999998E-2</c:v>
                </c:pt>
                <c:pt idx="1">
                  <c:v>4.7759000000000003E-2</c:v>
                </c:pt>
                <c:pt idx="2">
                  <c:v>#N/A</c:v>
                </c:pt>
                <c:pt idx="3">
                  <c:v>6.2548000000000006E-2</c:v>
                </c:pt>
                <c:pt idx="4">
                  <c:v>6.3649999999999998E-2</c:v>
                </c:pt>
                <c:pt idx="5">
                  <c:v>6.2021E-2</c:v>
                </c:pt>
                <c:pt idx="6">
                  <c:v>6.744E-2</c:v>
                </c:pt>
                <c:pt idx="7">
                  <c:v>7.4371999999999994E-2</c:v>
                </c:pt>
                <c:pt idx="8">
                  <c:v>7.4139999999999998E-2</c:v>
                </c:pt>
                <c:pt idx="9">
                  <c:v>7.739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00299</c:v>
                </c:pt>
                <c:pt idx="1">
                  <c:v>9.8577999999999999E-2</c:v>
                </c:pt>
                <c:pt idx="2">
                  <c:v>#N/A</c:v>
                </c:pt>
                <c:pt idx="3">
                  <c:v>#N/A</c:v>
                </c:pt>
                <c:pt idx="4">
                  <c:v>0.104604</c:v>
                </c:pt>
                <c:pt idx="5">
                  <c:v>0.10205699999999999</c:v>
                </c:pt>
                <c:pt idx="6">
                  <c:v>0.109196</c:v>
                </c:pt>
                <c:pt idx="7">
                  <c:v>0.11283</c:v>
                </c:pt>
                <c:pt idx="8">
                  <c:v>0.112623</c:v>
                </c:pt>
                <c:pt idx="9">
                  <c:v>0.112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8022E-2</c:v>
                </c:pt>
                <c:pt idx="1">
                  <c:v>5.6474999999999997E-2</c:v>
                </c:pt>
                <c:pt idx="2">
                  <c:v>5.9110000000000003E-2</c:v>
                </c:pt>
                <c:pt idx="3">
                  <c:v>7.7345999999999998E-2</c:v>
                </c:pt>
                <c:pt idx="4">
                  <c:v>0.102158</c:v>
                </c:pt>
                <c:pt idx="5">
                  <c:v>0.112049</c:v>
                </c:pt>
                <c:pt idx="6">
                  <c:v>0.10109799999999999</c:v>
                </c:pt>
                <c:pt idx="7">
                  <c:v>9.3244999999999995E-2</c:v>
                </c:pt>
                <c:pt idx="8">
                  <c:v>8.8814000000000004E-2</c:v>
                </c:pt>
                <c:pt idx="9">
                  <c:v>9.04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1518999999999998E-2</c:v>
                </c:pt>
                <c:pt idx="1">
                  <c:v>#N/A</c:v>
                </c:pt>
                <c:pt idx="2">
                  <c:v>3.0942000000000001E-2</c:v>
                </c:pt>
                <c:pt idx="3">
                  <c:v>3.4196999999999998E-2</c:v>
                </c:pt>
                <c:pt idx="4">
                  <c:v>2.7987999999999999E-2</c:v>
                </c:pt>
                <c:pt idx="5">
                  <c:v>4.7113000000000002E-2</c:v>
                </c:pt>
                <c:pt idx="6">
                  <c:v>4.6934999999999998E-2</c:v>
                </c:pt>
                <c:pt idx="7">
                  <c:v>5.2247000000000002E-2</c:v>
                </c:pt>
                <c:pt idx="8">
                  <c:v>5.7707000000000001E-2</c:v>
                </c:pt>
                <c:pt idx="9">
                  <c:v>6.512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2601999999999999E-2</c:v>
                </c:pt>
                <c:pt idx="1">
                  <c:v>4.0731000000000003E-2</c:v>
                </c:pt>
                <c:pt idx="2">
                  <c:v>4.0050000000000002E-2</c:v>
                </c:pt>
                <c:pt idx="3">
                  <c:v>4.3325000000000002E-2</c:v>
                </c:pt>
                <c:pt idx="4">
                  <c:v>3.7895999999999999E-2</c:v>
                </c:pt>
                <c:pt idx="5">
                  <c:v>3.7219000000000002E-2</c:v>
                </c:pt>
                <c:pt idx="6">
                  <c:v>4.2168999999999998E-2</c:v>
                </c:pt>
                <c:pt idx="7">
                  <c:v>4.7551000000000003E-2</c:v>
                </c:pt>
                <c:pt idx="8">
                  <c:v>4.5130999999999998E-2</c:v>
                </c:pt>
                <c:pt idx="9">
                  <c:v>5.119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972699999999999</c:v>
                </c:pt>
                <c:pt idx="1">
                  <c:v>9.3150999999999998E-2</c:v>
                </c:pt>
                <c:pt idx="2">
                  <c:v>9.1272000000000006E-2</c:v>
                </c:pt>
                <c:pt idx="3">
                  <c:v>9.8389000000000004E-2</c:v>
                </c:pt>
                <c:pt idx="4">
                  <c:v>0.118157</c:v>
                </c:pt>
                <c:pt idx="5">
                  <c:v>0.130525</c:v>
                </c:pt>
                <c:pt idx="6">
                  <c:v>0.107401</c:v>
                </c:pt>
                <c:pt idx="7">
                  <c:v>0.11905499999999999</c:v>
                </c:pt>
                <c:pt idx="8">
                  <c:v>0.12759200000000001</c:v>
                </c:pt>
                <c:pt idx="9">
                  <c:v>0.136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4739000000000001E-2</c:v>
                </c:pt>
                <c:pt idx="1">
                  <c:v>-0.32546199999999997</c:v>
                </c:pt>
                <c:pt idx="2">
                  <c:v>5.2526000000000003E-2</c:v>
                </c:pt>
                <c:pt idx="3">
                  <c:v>4.4435000000000002E-2</c:v>
                </c:pt>
                <c:pt idx="4">
                  <c:v>0.30932900000000002</c:v>
                </c:pt>
                <c:pt idx="5">
                  <c:v>5.57E-2</c:v>
                </c:pt>
                <c:pt idx="6">
                  <c:v>6.3739000000000004E-2</c:v>
                </c:pt>
                <c:pt idx="7">
                  <c:v>6.8190000000000001E-2</c:v>
                </c:pt>
                <c:pt idx="8">
                  <c:v>7.8714000000000006E-2</c:v>
                </c:pt>
                <c:pt idx="9">
                  <c:v>8.240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502300000000001</c:v>
                </c:pt>
                <c:pt idx="1">
                  <c:v>9.9797999999999998E-2</c:v>
                </c:pt>
                <c:pt idx="2">
                  <c:v>0.103462</c:v>
                </c:pt>
                <c:pt idx="3">
                  <c:v>7.4425000000000005E-2</c:v>
                </c:pt>
                <c:pt idx="4">
                  <c:v>7.2589000000000001E-2</c:v>
                </c:pt>
                <c:pt idx="5">
                  <c:v>8.7151999999999993E-2</c:v>
                </c:pt>
                <c:pt idx="6">
                  <c:v>8.5145999999999999E-2</c:v>
                </c:pt>
                <c:pt idx="7">
                  <c:v>0.110802</c:v>
                </c:pt>
                <c:pt idx="8">
                  <c:v>0.10287399999999999</c:v>
                </c:pt>
                <c:pt idx="9">
                  <c:v>5.36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870599999999999</c:v>
                </c:pt>
                <c:pt idx="1">
                  <c:v>0.13183900000000001</c:v>
                </c:pt>
                <c:pt idx="2">
                  <c:v>0.11011700000000001</c:v>
                </c:pt>
                <c:pt idx="3">
                  <c:v>8.3726999999999996E-2</c:v>
                </c:pt>
                <c:pt idx="4">
                  <c:v>7.1798000000000001E-2</c:v>
                </c:pt>
                <c:pt idx="5">
                  <c:v>7.1032999999999999E-2</c:v>
                </c:pt>
                <c:pt idx="6">
                  <c:v>8.6073999999999998E-2</c:v>
                </c:pt>
                <c:pt idx="7">
                  <c:v>9.5588999999999993E-2</c:v>
                </c:pt>
                <c:pt idx="8">
                  <c:v>8.06889999999999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45169</c:v>
                </c:pt>
                <c:pt idx="1">
                  <c:v>0.16688</c:v>
                </c:pt>
                <c:pt idx="2">
                  <c:v>0.20924000000000001</c:v>
                </c:pt>
                <c:pt idx="3">
                  <c:v>0.112124</c:v>
                </c:pt>
                <c:pt idx="4">
                  <c:v>0.123672</c:v>
                </c:pt>
                <c:pt idx="5">
                  <c:v>5.2261000000000002E-2</c:v>
                </c:pt>
                <c:pt idx="6">
                  <c:v>6.8659999999999999E-2</c:v>
                </c:pt>
                <c:pt idx="7">
                  <c:v>9.5367999999999994E-2</c:v>
                </c:pt>
                <c:pt idx="8">
                  <c:v>4.7750000000000001E-2</c:v>
                </c:pt>
                <c:pt idx="9">
                  <c:v>2.4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4773999999999997E-2</c:v>
                </c:pt>
                <c:pt idx="1">
                  <c:v>8.9203000000000005E-2</c:v>
                </c:pt>
                <c:pt idx="2">
                  <c:v>0.107728</c:v>
                </c:pt>
                <c:pt idx="3">
                  <c:v>6.5065999999999999E-2</c:v>
                </c:pt>
                <c:pt idx="4">
                  <c:v>0.112846</c:v>
                </c:pt>
                <c:pt idx="5">
                  <c:v>4.8348000000000002E-2</c:v>
                </c:pt>
                <c:pt idx="6">
                  <c:v>4.0924000000000002E-2</c:v>
                </c:pt>
                <c:pt idx="7">
                  <c:v>0.110805</c:v>
                </c:pt>
                <c:pt idx="8">
                  <c:v>7.7101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3850235853959295E-2</c:v>
                </c:pt>
                <c:pt idx="1">
                  <c:v>1.3245659944545282E-2</c:v>
                </c:pt>
                <c:pt idx="2">
                  <c:v>1.3428523273714625E-2</c:v>
                </c:pt>
                <c:pt idx="3">
                  <c:v>1.252904175921044E-2</c:v>
                </c:pt>
                <c:pt idx="4">
                  <c:v>1.1131174908342902E-2</c:v>
                </c:pt>
                <c:pt idx="5">
                  <c:v>1.3686847317159414E-2</c:v>
                </c:pt>
                <c:pt idx="6">
                  <c:v>1.5760949724001369E-2</c:v>
                </c:pt>
                <c:pt idx="7">
                  <c:v>1.878700680648553E-2</c:v>
                </c:pt>
                <c:pt idx="8">
                  <c:v>2.1322514250866061E-2</c:v>
                </c:pt>
                <c:pt idx="9">
                  <c:v>2.5423259835711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92577857044862E-2</c:v>
                </c:pt>
                <c:pt idx="1">
                  <c:v>1.7905594246775722E-2</c:v>
                </c:pt>
                <c:pt idx="2">
                  <c:v>1.6348211316833953E-2</c:v>
                </c:pt>
                <c:pt idx="3">
                  <c:v>1.5161008768180781E-2</c:v>
                </c:pt>
                <c:pt idx="4">
                  <c:v>1.0966256522194148E-2</c:v>
                </c:pt>
                <c:pt idx="5">
                  <c:v>1.438853409464904E-2</c:v>
                </c:pt>
                <c:pt idx="6">
                  <c:v>1.5924038393747418E-2</c:v>
                </c:pt>
                <c:pt idx="7">
                  <c:v>1.6125778625376307E-2</c:v>
                </c:pt>
                <c:pt idx="8">
                  <c:v>1.7647859434925466E-2</c:v>
                </c:pt>
                <c:pt idx="9">
                  <c:v>1.8691084682878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8022606170709273E-2</c:v>
                </c:pt>
                <c:pt idx="1">
                  <c:v>1.7123955482049098E-2</c:v>
                </c:pt>
                <c:pt idx="2">
                  <c:v>0</c:v>
                </c:pt>
                <c:pt idx="3">
                  <c:v>1.458722957053343E-2</c:v>
                </c:pt>
                <c:pt idx="4">
                  <c:v>1.2400566031842895E-2</c:v>
                </c:pt>
                <c:pt idx="5">
                  <c:v>1.2697908679099965E-2</c:v>
                </c:pt>
                <c:pt idx="6">
                  <c:v>1.0351954541934947E-2</c:v>
                </c:pt>
                <c:pt idx="7">
                  <c:v>1.1053172540346233E-2</c:v>
                </c:pt>
                <c:pt idx="8">
                  <c:v>1.0982398198846964E-2</c:v>
                </c:pt>
                <c:pt idx="9">
                  <c:v>1.170812619015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0914834147604208E-2</c:v>
                </c:pt>
                <c:pt idx="1">
                  <c:v>1.4978963367623411E-2</c:v>
                </c:pt>
                <c:pt idx="2">
                  <c:v>1.5535236038900373E-2</c:v>
                </c:pt>
                <c:pt idx="3">
                  <c:v>1.6027320123377587E-2</c:v>
                </c:pt>
                <c:pt idx="4">
                  <c:v>1.9303779870684643E-2</c:v>
                </c:pt>
                <c:pt idx="5">
                  <c:v>2.2499714470628544E-2</c:v>
                </c:pt>
                <c:pt idx="6">
                  <c:v>2.380060784236649E-2</c:v>
                </c:pt>
                <c:pt idx="7">
                  <c:v>2.6661295379767181E-2</c:v>
                </c:pt>
                <c:pt idx="8">
                  <c:v>2.5708145826915118E-2</c:v>
                </c:pt>
                <c:pt idx="9">
                  <c:v>2.6040392951794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0977386553346486E-3</c:v>
                </c:pt>
                <c:pt idx="1">
                  <c:v>0</c:v>
                </c:pt>
                <c:pt idx="2">
                  <c:v>9.4890947116821039E-3</c:v>
                </c:pt>
                <c:pt idx="3">
                  <c:v>1.0617637139634139E-2</c:v>
                </c:pt>
                <c:pt idx="4">
                  <c:v>9.4694302089992095E-3</c:v>
                </c:pt>
                <c:pt idx="5">
                  <c:v>9.2274270769620147E-3</c:v>
                </c:pt>
                <c:pt idx="6">
                  <c:v>1.1402438399146867E-2</c:v>
                </c:pt>
                <c:pt idx="7">
                  <c:v>1.1363203050524309E-2</c:v>
                </c:pt>
                <c:pt idx="8">
                  <c:v>1.4357093742837498E-2</c:v>
                </c:pt>
                <c:pt idx="9">
                  <c:v>1.8890783869675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24956124956125E-2</c:v>
                </c:pt>
                <c:pt idx="1">
                  <c:v>1.0805484436059829E-2</c:v>
                </c:pt>
                <c:pt idx="2">
                  <c:v>1.0259693489656276E-2</c:v>
                </c:pt>
                <c:pt idx="3">
                  <c:v>1.0610944669877508E-2</c:v>
                </c:pt>
                <c:pt idx="4">
                  <c:v>1.1183663609040721E-2</c:v>
                </c:pt>
                <c:pt idx="5">
                  <c:v>1.1431293165039295E-2</c:v>
                </c:pt>
                <c:pt idx="6">
                  <c:v>1.1708002811527262E-2</c:v>
                </c:pt>
                <c:pt idx="7">
                  <c:v>1.2336021953502686E-2</c:v>
                </c:pt>
                <c:pt idx="8">
                  <c:v>1.5150235504304044E-2</c:v>
                </c:pt>
                <c:pt idx="9">
                  <c:v>1.569723823508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2031719362748786E-2</c:v>
                </c:pt>
                <c:pt idx="1">
                  <c:v>2.3310859969927728E-2</c:v>
                </c:pt>
                <c:pt idx="2">
                  <c:v>1.3853938178735314E-2</c:v>
                </c:pt>
                <c:pt idx="3">
                  <c:v>1.6851602493082662E-2</c:v>
                </c:pt>
                <c:pt idx="4">
                  <c:v>2.2042543096631347E-2</c:v>
                </c:pt>
                <c:pt idx="5">
                  <c:v>2.4931615410179717E-2</c:v>
                </c:pt>
                <c:pt idx="6">
                  <c:v>3.5333612345393187E-2</c:v>
                </c:pt>
                <c:pt idx="7">
                  <c:v>3.1728484512685E-2</c:v>
                </c:pt>
                <c:pt idx="8">
                  <c:v>3.8808495347322558E-2</c:v>
                </c:pt>
                <c:pt idx="9">
                  <c:v>4.03643706177179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1.5172516115429817E-2</c:v>
                </c:pt>
                <c:pt idx="1">
                  <c:v>9.3545369504209538E-3</c:v>
                </c:pt>
                <c:pt idx="2">
                  <c:v>9.7526246751156906E-6</c:v>
                </c:pt>
                <c:pt idx="3">
                  <c:v>8.6201389443424092E-3</c:v>
                </c:pt>
                <c:pt idx="4">
                  <c:v>1.1958449809847354E-2</c:v>
                </c:pt>
                <c:pt idx="5">
                  <c:v>9.9180953012567557E-3</c:v>
                </c:pt>
                <c:pt idx="6">
                  <c:v>1.6351722467417666E-2</c:v>
                </c:pt>
                <c:pt idx="7">
                  <c:v>1.7591924181937838E-2</c:v>
                </c:pt>
                <c:pt idx="8">
                  <c:v>1.9920719271536495E-2</c:v>
                </c:pt>
                <c:pt idx="9">
                  <c:v>2.1559597554178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7472930997623213E-3</c:v>
                </c:pt>
                <c:pt idx="1">
                  <c:v>7.0952216514870289E-3</c:v>
                </c:pt>
                <c:pt idx="2">
                  <c:v>2.120265349990008E-3</c:v>
                </c:pt>
                <c:pt idx="3">
                  <c:v>2.9408868318099211E-3</c:v>
                </c:pt>
                <c:pt idx="4">
                  <c:v>6.5211001469661981E-3</c:v>
                </c:pt>
                <c:pt idx="5">
                  <c:v>1.2740450632246355E-2</c:v>
                </c:pt>
                <c:pt idx="6">
                  <c:v>1.9223326022448715E-2</c:v>
                </c:pt>
                <c:pt idx="7">
                  <c:v>2.0613588357133578E-2</c:v>
                </c:pt>
                <c:pt idx="8">
                  <c:v>2.2742876485296326E-2</c:v>
                </c:pt>
                <c:pt idx="9">
                  <c:v>2.5379381706773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2.3445669701757529E-2</c:v>
                </c:pt>
                <c:pt idx="1">
                  <c:v>1.2401928675925312E-2</c:v>
                </c:pt>
                <c:pt idx="2">
                  <c:v>6.9938224258380153E-3</c:v>
                </c:pt>
                <c:pt idx="3">
                  <c:v>9.2096349175351932E-3</c:v>
                </c:pt>
                <c:pt idx="4">
                  <c:v>2.1067521606293205E-2</c:v>
                </c:pt>
                <c:pt idx="5">
                  <c:v>2.1296886967764508E-2</c:v>
                </c:pt>
                <c:pt idx="6">
                  <c:v>2.2488424197162061E-2</c:v>
                </c:pt>
                <c:pt idx="7">
                  <c:v>2.2728067994511818E-2</c:v>
                </c:pt>
                <c:pt idx="8">
                  <c:v>2.418022580837504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6886485293306108E-2</c:v>
                </c:pt>
                <c:pt idx="1">
                  <c:v>1.4907235667160295E-2</c:v>
                </c:pt>
                <c:pt idx="2">
                  <c:v>1.4016040176900696E-2</c:v>
                </c:pt>
                <c:pt idx="3">
                  <c:v>1.868941816030803E-2</c:v>
                </c:pt>
                <c:pt idx="4">
                  <c:v>1.7358712908558241E-2</c:v>
                </c:pt>
                <c:pt idx="5">
                  <c:v>1.7827432017885926E-2</c:v>
                </c:pt>
                <c:pt idx="6">
                  <c:v>1.8466258830659672E-2</c:v>
                </c:pt>
                <c:pt idx="7">
                  <c:v>4.7226957048473663E-2</c:v>
                </c:pt>
                <c:pt idx="8">
                  <c:v>2.6989307655954631E-2</c:v>
                </c:pt>
                <c:pt idx="9">
                  <c:v>1.3865363887061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5644456949481792E-3</c:v>
                </c:pt>
                <c:pt idx="1">
                  <c:v>4.5441704865273524E-3</c:v>
                </c:pt>
                <c:pt idx="2">
                  <c:v>5.3079624467945938E-3</c:v>
                </c:pt>
                <c:pt idx="3">
                  <c:v>4.9840965707037745E-3</c:v>
                </c:pt>
                <c:pt idx="4">
                  <c:v>4.8329240224325477E-3</c:v>
                </c:pt>
                <c:pt idx="5">
                  <c:v>5.6756735685797571E-3</c:v>
                </c:pt>
                <c:pt idx="6">
                  <c:v>3.8104151005149763E-3</c:v>
                </c:pt>
                <c:pt idx="7">
                  <c:v>3.8028069793005544E-3</c:v>
                </c:pt>
                <c:pt idx="8">
                  <c:v>1.9964543342706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7663683738448334E-2</c:v>
                </c:pt>
                <c:pt idx="1">
                  <c:v>3.4860772843707484E-2</c:v>
                </c:pt>
                <c:pt idx="2">
                  <c:v>2.689949240185454E-2</c:v>
                </c:pt>
                <c:pt idx="3">
                  <c:v>3.490174887560675E-2</c:v>
                </c:pt>
                <c:pt idx="4">
                  <c:v>3.3350112249084352E-2</c:v>
                </c:pt>
                <c:pt idx="5">
                  <c:v>3.3493365458556953E-2</c:v>
                </c:pt>
                <c:pt idx="6">
                  <c:v>3.656888158574207E-2</c:v>
                </c:pt>
                <c:pt idx="7">
                  <c:v>3.8784514685053E-2</c:v>
                </c:pt>
                <c:pt idx="8">
                  <c:v>4.0898499397385463E-2</c:v>
                </c:pt>
                <c:pt idx="9">
                  <c:v>4.2802066533137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4218518445510659E-2</c:v>
                </c:pt>
                <c:pt idx="1">
                  <c:v>3.0915030869380251E-2</c:v>
                </c:pt>
                <c:pt idx="2">
                  <c:v>4.2573041258900983E-2</c:v>
                </c:pt>
                <c:pt idx="3">
                  <c:v>4.4586780783465493E-2</c:v>
                </c:pt>
                <c:pt idx="4">
                  <c:v>3.8561316463108349E-2</c:v>
                </c:pt>
                <c:pt idx="5">
                  <c:v>3.8052908767415773E-2</c:v>
                </c:pt>
                <c:pt idx="6">
                  <c:v>3.9867852321703222E-2</c:v>
                </c:pt>
                <c:pt idx="7">
                  <c:v>4.0687842875217768E-2</c:v>
                </c:pt>
                <c:pt idx="8">
                  <c:v>4.021125336686783E-2</c:v>
                </c:pt>
                <c:pt idx="9">
                  <c:v>4.187185163213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3.413010598442065E-2</c:v>
                </c:pt>
                <c:pt idx="1">
                  <c:v>3.8448521604345427E-2</c:v>
                </c:pt>
                <c:pt idx="2">
                  <c:v>3.4147072151733661E-2</c:v>
                </c:pt>
                <c:pt idx="3">
                  <c:v>3.4848423194808083E-2</c:v>
                </c:pt>
                <c:pt idx="4">
                  <c:v>3.0524498544191155E-2</c:v>
                </c:pt>
                <c:pt idx="5">
                  <c:v>3.3449621732904389E-2</c:v>
                </c:pt>
                <c:pt idx="6">
                  <c:v>3.4045747067862779E-2</c:v>
                </c:pt>
                <c:pt idx="7">
                  <c:v>4.2320333980611108E-2</c:v>
                </c:pt>
                <c:pt idx="8">
                  <c:v>3.6936329115480226E-2</c:v>
                </c:pt>
                <c:pt idx="9">
                  <c:v>2.83103860328693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653919863483419E-2</c:v>
                </c:pt>
                <c:pt idx="1">
                  <c:v>1.5956027091048611E-2</c:v>
                </c:pt>
                <c:pt idx="2">
                  <c:v>1.2052928075461811E-2</c:v>
                </c:pt>
                <c:pt idx="3">
                  <c:v>1.4341626244646319E-2</c:v>
                </c:pt>
                <c:pt idx="4">
                  <c:v>1.7963370654524607E-2</c:v>
                </c:pt>
                <c:pt idx="5">
                  <c:v>1.9244781788883312E-2</c:v>
                </c:pt>
                <c:pt idx="6">
                  <c:v>2.1639030544310347E-2</c:v>
                </c:pt>
                <c:pt idx="7">
                  <c:v>2.4406518752451763E-2</c:v>
                </c:pt>
                <c:pt idx="8">
                  <c:v>2.6253506470354421E-2</c:v>
                </c:pt>
                <c:pt idx="9">
                  <c:v>2.8440147797162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3289056950984049E-2</c:v>
                </c:pt>
                <c:pt idx="1">
                  <c:v>1.5412974640241514E-3</c:v>
                </c:pt>
                <c:pt idx="2">
                  <c:v>1.7090869424633576E-2</c:v>
                </c:pt>
                <c:pt idx="3">
                  <c:v>1.9436740830270922E-2</c:v>
                </c:pt>
                <c:pt idx="4">
                  <c:v>3.4950565521349904E-2</c:v>
                </c:pt>
                <c:pt idx="5">
                  <c:v>2.232988272150736E-2</c:v>
                </c:pt>
                <c:pt idx="6">
                  <c:v>2.2551457571041152E-2</c:v>
                </c:pt>
                <c:pt idx="7">
                  <c:v>2.4147146850394954E-2</c:v>
                </c:pt>
                <c:pt idx="8">
                  <c:v>2.4520476232834099E-2</c:v>
                </c:pt>
                <c:pt idx="9">
                  <c:v>2.5619449978757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710151074381566</c:v>
                </c:pt>
                <c:pt idx="1">
                  <c:v>8.4320457321514775E-2</c:v>
                </c:pt>
                <c:pt idx="2">
                  <c:v>8.9731446731502282E-2</c:v>
                </c:pt>
                <c:pt idx="3">
                  <c:v>5.8477105279158795E-2</c:v>
                </c:pt>
                <c:pt idx="4">
                  <c:v>6.62712588437398E-2</c:v>
                </c:pt>
                <c:pt idx="5">
                  <c:v>4.7675437825943745E-2</c:v>
                </c:pt>
                <c:pt idx="6">
                  <c:v>5.1491191737166722E-2</c:v>
                </c:pt>
                <c:pt idx="7">
                  <c:v>7.0832151453809181E-2</c:v>
                </c:pt>
                <c:pt idx="8">
                  <c:v>5.2537588256233198E-2</c:v>
                </c:pt>
                <c:pt idx="9">
                  <c:v>2.6410237454975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2932000000000003E-2</c:v>
                </c:pt>
                <c:pt idx="1">
                  <c:v>3.0329999999999999E-2</c:v>
                </c:pt>
                <c:pt idx="2">
                  <c:v>2.2676000000000002E-2</c:v>
                </c:pt>
                <c:pt idx="3">
                  <c:v>2.9420999999999999E-2</c:v>
                </c:pt>
                <c:pt idx="4">
                  <c:v>2.8024E-2</c:v>
                </c:pt>
                <c:pt idx="5">
                  <c:v>2.7678999999999999E-2</c:v>
                </c:pt>
                <c:pt idx="6">
                  <c:v>2.9697999999999999E-2</c:v>
                </c:pt>
                <c:pt idx="7">
                  <c:v>3.1275999999999998E-2</c:v>
                </c:pt>
                <c:pt idx="8">
                  <c:v>3.3202000000000002E-2</c:v>
                </c:pt>
                <c:pt idx="9">
                  <c:v>3.4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5578142857142858E-2</c:v>
                </c:pt>
                <c:pt idx="1">
                  <c:v>2.3819000000000003E-2</c:v>
                </c:pt>
                <c:pt idx="2">
                  <c:v>2.6104599999999999E-2</c:v>
                </c:pt>
                <c:pt idx="3">
                  <c:v>2.9249333333333339E-2</c:v>
                </c:pt>
                <c:pt idx="4">
                  <c:v>2.8580999999999999E-2</c:v>
                </c:pt>
                <c:pt idx="5">
                  <c:v>2.7875E-2</c:v>
                </c:pt>
                <c:pt idx="6">
                  <c:v>2.8893285714285712E-2</c:v>
                </c:pt>
                <c:pt idx="7">
                  <c:v>2.9274714285714289E-2</c:v>
                </c:pt>
                <c:pt idx="8">
                  <c:v>2.8628714285714285E-2</c:v>
                </c:pt>
                <c:pt idx="9">
                  <c:v>2.9672428571428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2.3057999999999999E-2</c:v>
                </c:pt>
                <c:pt idx="1">
                  <c:v>2.5846000000000001E-2</c:v>
                </c:pt>
                <c:pt idx="2">
                  <c:v>2.2744500000000001E-2</c:v>
                </c:pt>
                <c:pt idx="3">
                  <c:v>2.3417250000000001E-2</c:v>
                </c:pt>
                <c:pt idx="4">
                  <c:v>2.0517750000000001E-2</c:v>
                </c:pt>
                <c:pt idx="5">
                  <c:v>2.2168500000000001E-2</c:v>
                </c:pt>
                <c:pt idx="6">
                  <c:v>2.2707249999999998E-2</c:v>
                </c:pt>
                <c:pt idx="7">
                  <c:v>2.9174749999999999E-2</c:v>
                </c:pt>
                <c:pt idx="8">
                  <c:v>2.5631250000000001E-2</c:v>
                </c:pt>
                <c:pt idx="9">
                  <c:v>2.0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3827E-2</c:v>
                </c:pt>
                <c:pt idx="1">
                  <c:v>4.5946000000000001E-2</c:v>
                </c:pt>
                <c:pt idx="2">
                  <c:v>3.6444999999999998E-2</c:v>
                </c:pt>
                <c:pt idx="3">
                  <c:v>5.0043999999999998E-2</c:v>
                </c:pt>
                <c:pt idx="4">
                  <c:v>5.1903999999999999E-2</c:v>
                </c:pt>
                <c:pt idx="5">
                  <c:v>5.5495999999999997E-2</c:v>
                </c:pt>
                <c:pt idx="6">
                  <c:v>6.6170000000000007E-2</c:v>
                </c:pt>
                <c:pt idx="7">
                  <c:v>7.3173000000000002E-2</c:v>
                </c:pt>
                <c:pt idx="8">
                  <c:v>7.7591999999999994E-2</c:v>
                </c:pt>
                <c:pt idx="9">
                  <c:v>8.46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6587428571428566E-2</c:v>
                </c:pt>
                <c:pt idx="1">
                  <c:v>1.8720000000000032E-3</c:v>
                </c:pt>
                <c:pt idx="2">
                  <c:v>5.4780000000000009E-2</c:v>
                </c:pt>
                <c:pt idx="3">
                  <c:v>6.0040000000000003E-2</c:v>
                </c:pt>
                <c:pt idx="4">
                  <c:v>0.10911171428571428</c:v>
                </c:pt>
                <c:pt idx="5">
                  <c:v>7.8097714285714298E-2</c:v>
                </c:pt>
                <c:pt idx="6">
                  <c:v>7.6854000000000006E-2</c:v>
                </c:pt>
                <c:pt idx="7">
                  <c:v>8.1069999999999989E-2</c:v>
                </c:pt>
                <c:pt idx="8">
                  <c:v>8.3531571428571441E-2</c:v>
                </c:pt>
                <c:pt idx="9">
                  <c:v>8.7999857142857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53418</c:v>
                </c:pt>
                <c:pt idx="1">
                  <c:v>0.12193000000000001</c:v>
                </c:pt>
                <c:pt idx="2">
                  <c:v>0.13263675000000003</c:v>
                </c:pt>
                <c:pt idx="3">
                  <c:v>8.3835500000000007E-2</c:v>
                </c:pt>
                <c:pt idx="4">
                  <c:v>9.5226249999999998E-2</c:v>
                </c:pt>
                <c:pt idx="5">
                  <c:v>6.4698499999999992E-2</c:v>
                </c:pt>
                <c:pt idx="6">
                  <c:v>7.0201E-2</c:v>
                </c:pt>
                <c:pt idx="7">
                  <c:v>0.103141</c:v>
                </c:pt>
                <c:pt idx="8">
                  <c:v>7.7103499999999991E-2</c:v>
                </c:pt>
                <c:pt idx="9">
                  <c:v>3.89705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9258</c:v>
                </c:pt>
                <c:pt idx="1">
                  <c:v>0.21996099999999999</c:v>
                </c:pt>
                <c:pt idx="2">
                  <c:v>0.20898800000000001</c:v>
                </c:pt>
                <c:pt idx="3">
                  <c:v>0.2223</c:v>
                </c:pt>
                <c:pt idx="4">
                  <c:v>0.21701300000000001</c:v>
                </c:pt>
                <c:pt idx="5">
                  <c:v>0.25023299999999998</c:v>
                </c:pt>
                <c:pt idx="6">
                  <c:v>0.24673700000000001</c:v>
                </c:pt>
                <c:pt idx="7">
                  <c:v>0.254438</c:v>
                </c:pt>
                <c:pt idx="8">
                  <c:v>0.25513400000000003</c:v>
                </c:pt>
                <c:pt idx="9">
                  <c:v>0.2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281714285714287</c:v>
                </c:pt>
                <c:pt idx="1">
                  <c:v>0.2784982857142857</c:v>
                </c:pt>
                <c:pt idx="2">
                  <c:v>0.29536471428571426</c:v>
                </c:pt>
                <c:pt idx="3">
                  <c:v>0.291522</c:v>
                </c:pt>
                <c:pt idx="4">
                  <c:v>0.27930014285714289</c:v>
                </c:pt>
                <c:pt idx="5">
                  <c:v>0.29366057142857144</c:v>
                </c:pt>
                <c:pt idx="6">
                  <c:v>0.29887457142857138</c:v>
                </c:pt>
                <c:pt idx="7">
                  <c:v>0.31225242857142854</c:v>
                </c:pt>
                <c:pt idx="8">
                  <c:v>0.30725471428571433</c:v>
                </c:pt>
                <c:pt idx="9">
                  <c:v>0.3070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6475649999999996</c:v>
                </c:pt>
                <c:pt idx="1">
                  <c:v>0.48697449999999998</c:v>
                </c:pt>
                <c:pt idx="2">
                  <c:v>0.475831</c:v>
                </c:pt>
                <c:pt idx="3">
                  <c:v>0.42573325000000001</c:v>
                </c:pt>
                <c:pt idx="4">
                  <c:v>0.41215350000000001</c:v>
                </c:pt>
                <c:pt idx="5">
                  <c:v>0.40728500000000001</c:v>
                </c:pt>
                <c:pt idx="6">
                  <c:v>0.41295300000000001</c:v>
                </c:pt>
                <c:pt idx="7">
                  <c:v>0.45792475000000005</c:v>
                </c:pt>
                <c:pt idx="8">
                  <c:v>0.48247774999999993</c:v>
                </c:pt>
                <c:pt idx="9">
                  <c:v>0.5703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7.8918000000000002E-2</c:v>
                </c:pt>
                <c:pt idx="1">
                  <c:v>7.4910000000000004E-2</c:v>
                </c:pt>
                <c:pt idx="2">
                  <c:v>8.1095E-2</c:v>
                </c:pt>
                <c:pt idx="3">
                  <c:v>7.2285000000000002E-2</c:v>
                </c:pt>
                <c:pt idx="4">
                  <c:v>7.5670000000000001E-2</c:v>
                </c:pt>
                <c:pt idx="5">
                  <c:v>8.5558999999999996E-2</c:v>
                </c:pt>
                <c:pt idx="6">
                  <c:v>7.5680999999999998E-2</c:v>
                </c:pt>
                <c:pt idx="7">
                  <c:v>7.5886999999999996E-2</c:v>
                </c:pt>
                <c:pt idx="8">
                  <c:v>7.3643E-2</c:v>
                </c:pt>
                <c:pt idx="9">
                  <c:v>7.2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698299999999999</c:v>
                </c:pt>
                <c:pt idx="1">
                  <c:v>0.11018571428571429</c:v>
                </c:pt>
                <c:pt idx="2">
                  <c:v>0.10679842857142856</c:v>
                </c:pt>
                <c:pt idx="3">
                  <c:v>0.10170028571428572</c:v>
                </c:pt>
                <c:pt idx="4">
                  <c:v>9.8036000000000012E-2</c:v>
                </c:pt>
                <c:pt idx="5">
                  <c:v>0.10413514285714286</c:v>
                </c:pt>
                <c:pt idx="6">
                  <c:v>0.1016532857142857</c:v>
                </c:pt>
                <c:pt idx="7">
                  <c:v>0.10577828571428571</c:v>
                </c:pt>
                <c:pt idx="8">
                  <c:v>0.10513542857142857</c:v>
                </c:pt>
                <c:pt idx="9">
                  <c:v>0.1034272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093475000000002</c:v>
                </c:pt>
                <c:pt idx="1">
                  <c:v>0.13410649999999999</c:v>
                </c:pt>
                <c:pt idx="2">
                  <c:v>0.13363724999999999</c:v>
                </c:pt>
                <c:pt idx="3">
                  <c:v>0.1175585</c:v>
                </c:pt>
                <c:pt idx="4">
                  <c:v>0.118974</c:v>
                </c:pt>
                <c:pt idx="5">
                  <c:v>0.11425575</c:v>
                </c:pt>
                <c:pt idx="6">
                  <c:v>0.1086445</c:v>
                </c:pt>
                <c:pt idx="7">
                  <c:v>0.10331025000000001</c:v>
                </c:pt>
                <c:pt idx="8">
                  <c:v>0.11020725000000001</c:v>
                </c:pt>
                <c:pt idx="9">
                  <c:v>0.120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34512</c:v>
                </c:pt>
                <c:pt idx="1">
                  <c:v>0.214564</c:v>
                </c:pt>
                <c:pt idx="2">
                  <c:v>0.21054600000000001</c:v>
                </c:pt>
                <c:pt idx="3">
                  <c:v>0.223824</c:v>
                </c:pt>
                <c:pt idx="4">
                  <c:v>0.21048600000000001</c:v>
                </c:pt>
                <c:pt idx="5">
                  <c:v>0.24429000000000001</c:v>
                </c:pt>
                <c:pt idx="6">
                  <c:v>0.24341699999999999</c:v>
                </c:pt>
                <c:pt idx="7">
                  <c:v>0.24802399999999999</c:v>
                </c:pt>
                <c:pt idx="8">
                  <c:v>0.247605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08143</c:v>
                </c:pt>
                <c:pt idx="1">
                  <c:v>0.23550383333333333</c:v>
                </c:pt>
                <c:pt idx="2">
                  <c:v>0.2695474285714286</c:v>
                </c:pt>
                <c:pt idx="3">
                  <c:v>0.26393985714285717</c:v>
                </c:pt>
                <c:pt idx="4">
                  <c:v>0.25663785714285714</c:v>
                </c:pt>
                <c:pt idx="5">
                  <c:v>0.27138814285714286</c:v>
                </c:pt>
                <c:pt idx="6">
                  <c:v>0.27228971428571425</c:v>
                </c:pt>
                <c:pt idx="7">
                  <c:v>0.28129771428571432</c:v>
                </c:pt>
                <c:pt idx="8">
                  <c:v>0.27586057142857145</c:v>
                </c:pt>
                <c:pt idx="9">
                  <c:v>0.27357328571428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2771574999999997</c:v>
                </c:pt>
                <c:pt idx="1">
                  <c:v>0.37476199999999998</c:v>
                </c:pt>
                <c:pt idx="2">
                  <c:v>0.36357899999999999</c:v>
                </c:pt>
                <c:pt idx="3">
                  <c:v>0.32700675000000001</c:v>
                </c:pt>
                <c:pt idx="4">
                  <c:v>0.31609175</c:v>
                </c:pt>
                <c:pt idx="5">
                  <c:v>0.31056199999999995</c:v>
                </c:pt>
                <c:pt idx="6">
                  <c:v>0.32179275000000002</c:v>
                </c:pt>
                <c:pt idx="7">
                  <c:v>0.3743745</c:v>
                </c:pt>
                <c:pt idx="8">
                  <c:v>0.393123</c:v>
                </c:pt>
                <c:pt idx="9">
                  <c:v>0.45547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6305800000000001</c:v>
                </c:pt>
                <c:pt idx="1">
                  <c:v>0.14796999999999999</c:v>
                </c:pt>
                <c:pt idx="2">
                  <c:v>0.13141800000000001</c:v>
                </c:pt>
                <c:pt idx="3">
                  <c:v>0.154256</c:v>
                </c:pt>
                <c:pt idx="4">
                  <c:v>0.14501</c:v>
                </c:pt>
                <c:pt idx="5">
                  <c:v>0.170737</c:v>
                </c:pt>
                <c:pt idx="6">
                  <c:v>0.17590900000000001</c:v>
                </c:pt>
                <c:pt idx="7">
                  <c:v>0.18308099999999999</c:v>
                </c:pt>
                <c:pt idx="8">
                  <c:v>0.18401300000000001</c:v>
                </c:pt>
                <c:pt idx="9">
                  <c:v>0.18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16165</c:v>
                </c:pt>
                <c:pt idx="1">
                  <c:v>0.16817128571428569</c:v>
                </c:pt>
                <c:pt idx="2">
                  <c:v>0.19032842857142857</c:v>
                </c:pt>
                <c:pt idx="3">
                  <c:v>0.19048585714285715</c:v>
                </c:pt>
                <c:pt idx="4">
                  <c:v>0.18189528571428568</c:v>
                </c:pt>
                <c:pt idx="5">
                  <c:v>0.19013942857142857</c:v>
                </c:pt>
                <c:pt idx="6">
                  <c:v>0.19684228571428572</c:v>
                </c:pt>
                <c:pt idx="7">
                  <c:v>0.20598742857142857</c:v>
                </c:pt>
                <c:pt idx="8">
                  <c:v>0.20151785714285714</c:v>
                </c:pt>
                <c:pt idx="9">
                  <c:v>0.2036492857142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9662575000000002</c:v>
                </c:pt>
                <c:pt idx="1">
                  <c:v>0.34802174999999996</c:v>
                </c:pt>
                <c:pt idx="2">
                  <c:v>0.33855524999999997</c:v>
                </c:pt>
                <c:pt idx="3">
                  <c:v>0.30377699999999996</c:v>
                </c:pt>
                <c:pt idx="4">
                  <c:v>0.29375324999999997</c:v>
                </c:pt>
                <c:pt idx="5">
                  <c:v>0.29227724999999999</c:v>
                </c:pt>
                <c:pt idx="6">
                  <c:v>0.30468174999999997</c:v>
                </c:pt>
                <c:pt idx="7">
                  <c:v>0.35811925</c:v>
                </c:pt>
                <c:pt idx="8">
                  <c:v>0.37508125000000003</c:v>
                </c:pt>
                <c:pt idx="9">
                  <c:v>0.434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60108</c:v>
                </c:pt>
                <c:pt idx="1">
                  <c:v>0.14441200000000001</c:v>
                </c:pt>
                <c:pt idx="2">
                  <c:v>0.12764800000000001</c:v>
                </c:pt>
                <c:pt idx="3">
                  <c:v>0.14998</c:v>
                </c:pt>
                <c:pt idx="4">
                  <c:v>0.14080599999999999</c:v>
                </c:pt>
                <c:pt idx="5">
                  <c:v>0.16464999999999999</c:v>
                </c:pt>
                <c:pt idx="6">
                  <c:v>0.171045</c:v>
                </c:pt>
                <c:pt idx="7">
                  <c:v>0.178424</c:v>
                </c:pt>
                <c:pt idx="8">
                  <c:v>0.18141499999999999</c:v>
                </c:pt>
                <c:pt idx="9">
                  <c:v>0.18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1602814285714286</c:v>
                </c:pt>
                <c:pt idx="1">
                  <c:v>0.1679615714285714</c:v>
                </c:pt>
                <c:pt idx="2">
                  <c:v>0.18989657142857144</c:v>
                </c:pt>
                <c:pt idx="3">
                  <c:v>0.18987185714285718</c:v>
                </c:pt>
                <c:pt idx="4">
                  <c:v>0.18076642857142855</c:v>
                </c:pt>
                <c:pt idx="5">
                  <c:v>0.18886828571428574</c:v>
                </c:pt>
                <c:pt idx="6">
                  <c:v>0.19551714285714286</c:v>
                </c:pt>
                <c:pt idx="7">
                  <c:v>0.20454928571428571</c:v>
                </c:pt>
                <c:pt idx="8">
                  <c:v>0.20020271428571429</c:v>
                </c:pt>
                <c:pt idx="9">
                  <c:v>0.2025238571428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9305049999999999</c:v>
                </c:pt>
                <c:pt idx="1">
                  <c:v>0.34161425000000001</c:v>
                </c:pt>
                <c:pt idx="2">
                  <c:v>0.33182525000000002</c:v>
                </c:pt>
                <c:pt idx="3">
                  <c:v>0.29837249999999998</c:v>
                </c:pt>
                <c:pt idx="4">
                  <c:v>0.28759574999999998</c:v>
                </c:pt>
                <c:pt idx="5">
                  <c:v>0.28731424999999999</c:v>
                </c:pt>
                <c:pt idx="6">
                  <c:v>0.29927400000000004</c:v>
                </c:pt>
                <c:pt idx="7">
                  <c:v>0.35270175000000004</c:v>
                </c:pt>
                <c:pt idx="8">
                  <c:v>0.37052950000000001</c:v>
                </c:pt>
                <c:pt idx="9">
                  <c:v>0.4341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9258</c:v>
                </c:pt>
                <c:pt idx="1">
                  <c:v>0.21996099999999999</c:v>
                </c:pt>
                <c:pt idx="2">
                  <c:v>0.20898800000000001</c:v>
                </c:pt>
                <c:pt idx="3">
                  <c:v>0.2223</c:v>
                </c:pt>
                <c:pt idx="4">
                  <c:v>0.21701300000000001</c:v>
                </c:pt>
                <c:pt idx="5">
                  <c:v>0.25023299999999998</c:v>
                </c:pt>
                <c:pt idx="6">
                  <c:v>0.24673700000000001</c:v>
                </c:pt>
                <c:pt idx="7">
                  <c:v>0.254438</c:v>
                </c:pt>
                <c:pt idx="8">
                  <c:v>0.25513400000000003</c:v>
                </c:pt>
                <c:pt idx="9">
                  <c:v>0.25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9015599999999999</c:v>
                </c:pt>
                <c:pt idx="1">
                  <c:v>0.202625</c:v>
                </c:pt>
                <c:pt idx="2">
                  <c:v>0.206485</c:v>
                </c:pt>
                <c:pt idx="3">
                  <c:v>0.21482100000000001</c:v>
                </c:pt>
                <c:pt idx="4">
                  <c:v>0.21471000000000001</c:v>
                </c:pt>
                <c:pt idx="5">
                  <c:v>0.22523699999999999</c:v>
                </c:pt>
                <c:pt idx="6">
                  <c:v>0.232324</c:v>
                </c:pt>
                <c:pt idx="7">
                  <c:v>0.235068</c:v>
                </c:pt>
                <c:pt idx="8">
                  <c:v>0.23519899999999999</c:v>
                </c:pt>
                <c:pt idx="9">
                  <c:v>0.246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5967099999999999</c:v>
                </c:pt>
                <c:pt idx="1">
                  <c:v>0.28784199999999999</c:v>
                </c:pt>
                <c:pt idx="2">
                  <c:v>0.28064600000000001</c:v>
                </c:pt>
                <c:pt idx="3">
                  <c:v>0.28360000000000002</c:v>
                </c:pt>
                <c:pt idx="4">
                  <c:v>0.28118599999999999</c:v>
                </c:pt>
                <c:pt idx="5">
                  <c:v>0.28161700000000001</c:v>
                </c:pt>
                <c:pt idx="6">
                  <c:v>0.28208100000000003</c:v>
                </c:pt>
                <c:pt idx="7">
                  <c:v>0.29985899999999999</c:v>
                </c:pt>
                <c:pt idx="8">
                  <c:v>0.29823100000000002</c:v>
                </c:pt>
                <c:pt idx="9">
                  <c:v>0.3173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292400000000001</c:v>
                </c:pt>
                <c:pt idx="1">
                  <c:v>0.25490000000000002</c:v>
                </c:pt>
                <c:pt idx="2">
                  <c:v>0.25991999999999998</c:v>
                </c:pt>
                <c:pt idx="3">
                  <c:v>0.29949399999999998</c:v>
                </c:pt>
                <c:pt idx="4">
                  <c:v>0.28572500000000001</c:v>
                </c:pt>
                <c:pt idx="5">
                  <c:v>0.31248399999999998</c:v>
                </c:pt>
                <c:pt idx="6">
                  <c:v>0.31112499999999998</c:v>
                </c:pt>
                <c:pt idx="7">
                  <c:v>0.29186400000000001</c:v>
                </c:pt>
                <c:pt idx="8">
                  <c:v>0.28228799999999998</c:v>
                </c:pt>
                <c:pt idx="9">
                  <c:v>0.2863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1423500000000002</c:v>
                </c:pt>
                <c:pt idx="1">
                  <c:v>0.334642</c:v>
                </c:pt>
                <c:pt idx="2">
                  <c:v>0.34796300000000002</c:v>
                </c:pt>
                <c:pt idx="3">
                  <c:v>0.27194800000000002</c:v>
                </c:pt>
                <c:pt idx="4">
                  <c:v>0.36760100000000001</c:v>
                </c:pt>
                <c:pt idx="5">
                  <c:v>0.33396300000000001</c:v>
                </c:pt>
                <c:pt idx="6">
                  <c:v>0.32763999999999999</c:v>
                </c:pt>
                <c:pt idx="7">
                  <c:v>0.40687499999999999</c:v>
                </c:pt>
                <c:pt idx="8">
                  <c:v>0.34328700000000001</c:v>
                </c:pt>
                <c:pt idx="9">
                  <c:v>0.323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7661099999999997</c:v>
                </c:pt>
                <c:pt idx="1">
                  <c:v>0.38615899999999997</c:v>
                </c:pt>
                <c:pt idx="2">
                  <c:v>0.37079299999999998</c:v>
                </c:pt>
                <c:pt idx="3">
                  <c:v>0.36841299999999999</c:v>
                </c:pt>
                <c:pt idx="4">
                  <c:v>0.34981600000000002</c:v>
                </c:pt>
                <c:pt idx="5">
                  <c:v>0.33215499999999998</c:v>
                </c:pt>
                <c:pt idx="6">
                  <c:v>0.36156199999999999</c:v>
                </c:pt>
                <c:pt idx="7">
                  <c:v>0.36809399999999998</c:v>
                </c:pt>
                <c:pt idx="8">
                  <c:v>0.35255999999999998</c:v>
                </c:pt>
                <c:pt idx="9">
                  <c:v>0.3633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2826099999999996</c:v>
                </c:pt>
                <c:pt idx="1">
                  <c:v>0.3533</c:v>
                </c:pt>
                <c:pt idx="2">
                  <c:v>0.32478000000000001</c:v>
                </c:pt>
                <c:pt idx="3">
                  <c:v>0.35697600000000002</c:v>
                </c:pt>
                <c:pt idx="4">
                  <c:v>0.218336</c:v>
                </c:pt>
                <c:pt idx="5">
                  <c:v>0.32911400000000002</c:v>
                </c:pt>
                <c:pt idx="6">
                  <c:v>0.32566000000000001</c:v>
                </c:pt>
                <c:pt idx="7">
                  <c:v>0.29227399999999998</c:v>
                </c:pt>
                <c:pt idx="8">
                  <c:v>0.34222799999999998</c:v>
                </c:pt>
                <c:pt idx="9">
                  <c:v>0.334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3786199999999999</c:v>
                </c:pt>
                <c:pt idx="1">
                  <c:v>0.13002</c:v>
                </c:pt>
                <c:pt idx="2">
                  <c:v>0.27696599999999999</c:v>
                </c:pt>
                <c:pt idx="3">
                  <c:v>0.24540200000000001</c:v>
                </c:pt>
                <c:pt idx="4">
                  <c:v>0.23772699999999999</c:v>
                </c:pt>
                <c:pt idx="5">
                  <c:v>0.24105399999999999</c:v>
                </c:pt>
                <c:pt idx="6">
                  <c:v>0.25173000000000001</c:v>
                </c:pt>
                <c:pt idx="7">
                  <c:v>0.29173300000000002</c:v>
                </c:pt>
                <c:pt idx="8">
                  <c:v>0.29698999999999998</c:v>
                </c:pt>
                <c:pt idx="9">
                  <c:v>0.2776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5755699999999999</c:v>
                </c:pt>
                <c:pt idx="1">
                  <c:v>0.44568000000000002</c:v>
                </c:pt>
                <c:pt idx="2">
                  <c:v>0.47389599999999998</c:v>
                </c:pt>
                <c:pt idx="3">
                  <c:v>0.36399100000000001</c:v>
                </c:pt>
                <c:pt idx="4">
                  <c:v>0.39356400000000002</c:v>
                </c:pt>
                <c:pt idx="5">
                  <c:v>0.45789000000000002</c:v>
                </c:pt>
                <c:pt idx="6">
                  <c:v>0.411999</c:v>
                </c:pt>
                <c:pt idx="7">
                  <c:v>0.45211000000000001</c:v>
                </c:pt>
                <c:pt idx="8">
                  <c:v>0.54157900000000003</c:v>
                </c:pt>
                <c:pt idx="9">
                  <c:v>0.5287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436100000000003</c:v>
                </c:pt>
                <c:pt idx="1">
                  <c:v>0.44122800000000001</c:v>
                </c:pt>
                <c:pt idx="2">
                  <c:v>0.44403500000000001</c:v>
                </c:pt>
                <c:pt idx="3">
                  <c:v>0.400945</c:v>
                </c:pt>
                <c:pt idx="4">
                  <c:v>0.41618300000000003</c:v>
                </c:pt>
                <c:pt idx="5">
                  <c:v>0.38097599999999998</c:v>
                </c:pt>
                <c:pt idx="6">
                  <c:v>0.45742699999999997</c:v>
                </c:pt>
                <c:pt idx="7">
                  <c:v>0.48914099999999999</c:v>
                </c:pt>
                <c:pt idx="8">
                  <c:v>0.525742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3508699999999996</c:v>
                </c:pt>
                <c:pt idx="1">
                  <c:v>0.62110399999999999</c:v>
                </c:pt>
                <c:pt idx="2">
                  <c:v>0.59152099999999996</c:v>
                </c:pt>
                <c:pt idx="3">
                  <c:v>0.55652699999999999</c:v>
                </c:pt>
                <c:pt idx="4">
                  <c:v>0.48940600000000001</c:v>
                </c:pt>
                <c:pt idx="5">
                  <c:v>0.47933900000000002</c:v>
                </c:pt>
                <c:pt idx="6">
                  <c:v>0.46072000000000002</c:v>
                </c:pt>
                <c:pt idx="7">
                  <c:v>0.55161400000000005</c:v>
                </c:pt>
                <c:pt idx="8">
                  <c:v>0.53972900000000001</c:v>
                </c:pt>
                <c:pt idx="9">
                  <c:v>0.6119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202099999999998</c:v>
                </c:pt>
                <c:pt idx="1">
                  <c:v>0.439886</c:v>
                </c:pt>
                <c:pt idx="2">
                  <c:v>0.393872</c:v>
                </c:pt>
                <c:pt idx="3">
                  <c:v>0.38146999999999998</c:v>
                </c:pt>
                <c:pt idx="4">
                  <c:v>0.34946100000000002</c:v>
                </c:pt>
                <c:pt idx="5">
                  <c:v>0.31093500000000002</c:v>
                </c:pt>
                <c:pt idx="6">
                  <c:v>0.32166600000000001</c:v>
                </c:pt>
                <c:pt idx="7">
                  <c:v>0.33883400000000002</c:v>
                </c:pt>
                <c:pt idx="8">
                  <c:v>0.3228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8099999999999994E-2</c:v>
                </c:pt>
                <c:pt idx="1">
                  <c:v>6.7978999999999998E-2</c:v>
                </c:pt>
                <c:pt idx="2">
                  <c:v>5.9138999999999997E-2</c:v>
                </c:pt>
                <c:pt idx="3">
                  <c:v>6.3199000000000005E-2</c:v>
                </c:pt>
                <c:pt idx="4">
                  <c:v>7.8201999999999994E-2</c:v>
                </c:pt>
                <c:pt idx="5">
                  <c:v>9.7361000000000003E-2</c:v>
                </c:pt>
                <c:pt idx="6">
                  <c:v>0.10379099999999999</c:v>
                </c:pt>
                <c:pt idx="7">
                  <c:v>0.11536200000000001</c:v>
                </c:pt>
                <c:pt idx="8">
                  <c:v>0.120305</c:v>
                </c:pt>
                <c:pt idx="9">
                  <c:v>0.127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8700857142857146E-2</c:v>
                </c:pt>
                <c:pt idx="1">
                  <c:v>1.0232714285714286E-2</c:v>
                </c:pt>
                <c:pt idx="2">
                  <c:v>8.1126285714285706E-2</c:v>
                </c:pt>
                <c:pt idx="3">
                  <c:v>8.8965571428571422E-2</c:v>
                </c:pt>
                <c:pt idx="4">
                  <c:v>0.16215885714285713</c:v>
                </c:pt>
                <c:pt idx="5">
                  <c:v>0.11381657142857142</c:v>
                </c:pt>
                <c:pt idx="6">
                  <c:v>0.11247100000000002</c:v>
                </c:pt>
                <c:pt idx="7">
                  <c:v>0.12452514285714286</c:v>
                </c:pt>
                <c:pt idx="8">
                  <c:v>0.12816828571428571</c:v>
                </c:pt>
                <c:pt idx="9">
                  <c:v>0.12971042857142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3135275</c:v>
                </c:pt>
                <c:pt idx="1">
                  <c:v>0.87280700000000011</c:v>
                </c:pt>
                <c:pt idx="2">
                  <c:v>1.0069939999999999</c:v>
                </c:pt>
                <c:pt idx="3">
                  <c:v>0.58190925000000004</c:v>
                </c:pt>
                <c:pt idx="4">
                  <c:v>0.66274175000000002</c:v>
                </c:pt>
                <c:pt idx="5">
                  <c:v>0.477215</c:v>
                </c:pt>
                <c:pt idx="6">
                  <c:v>0.51511225000000005</c:v>
                </c:pt>
                <c:pt idx="7">
                  <c:v>0.66953600000000002</c:v>
                </c:pt>
                <c:pt idx="8">
                  <c:v>0.64179025000000001</c:v>
                </c:pt>
                <c:pt idx="9">
                  <c:v>0.45530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5127428571428557E-2</c:v>
                </c:pt>
                <c:pt idx="1">
                  <c:v>6.9210000000000105E-3</c:v>
                </c:pt>
                <c:pt idx="2">
                  <c:v>7.8763714285714284E-2</c:v>
                </c:pt>
                <c:pt idx="3">
                  <c:v>8.6741571428571418E-2</c:v>
                </c:pt>
                <c:pt idx="4">
                  <c:v>0.129303</c:v>
                </c:pt>
                <c:pt idx="5">
                  <c:v>0.11168185714285714</c:v>
                </c:pt>
                <c:pt idx="6">
                  <c:v>0.11075342857142857</c:v>
                </c:pt>
                <c:pt idx="7">
                  <c:v>0.12307500000000002</c:v>
                </c:pt>
                <c:pt idx="8">
                  <c:v>0.12697657142857144</c:v>
                </c:pt>
                <c:pt idx="9">
                  <c:v>0.128725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2806630000000001</c:v>
                </c:pt>
                <c:pt idx="1">
                  <c:v>0.82983474999999995</c:v>
                </c:pt>
                <c:pt idx="2">
                  <c:v>0.96987175000000014</c:v>
                </c:pt>
                <c:pt idx="3">
                  <c:v>0.55615725000000005</c:v>
                </c:pt>
                <c:pt idx="4">
                  <c:v>0.61757625000000005</c:v>
                </c:pt>
                <c:pt idx="5">
                  <c:v>0.44945550000000001</c:v>
                </c:pt>
                <c:pt idx="6">
                  <c:v>0.49849949999999998</c:v>
                </c:pt>
                <c:pt idx="7">
                  <c:v>0.64652399999999999</c:v>
                </c:pt>
                <c:pt idx="8">
                  <c:v>0.62687124999999999</c:v>
                </c:pt>
                <c:pt idx="9">
                  <c:v>0.45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968999999999999E-2</c:v>
                </c:pt>
                <c:pt idx="1">
                  <c:v>5.5781999999999998E-2</c:v>
                </c:pt>
                <c:pt idx="2">
                  <c:v>4.9082000000000001E-2</c:v>
                </c:pt>
                <c:pt idx="3">
                  <c:v>5.9795000000000001E-2</c:v>
                </c:pt>
                <c:pt idx="4">
                  <c:v>6.6054000000000002E-2</c:v>
                </c:pt>
                <c:pt idx="5">
                  <c:v>8.2647999999999999E-2</c:v>
                </c:pt>
                <c:pt idx="6">
                  <c:v>9.1239000000000001E-2</c:v>
                </c:pt>
                <c:pt idx="7">
                  <c:v>0.100869</c:v>
                </c:pt>
                <c:pt idx="8">
                  <c:v>0.106554</c:v>
                </c:pt>
                <c:pt idx="9">
                  <c:v>0.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5127428571428557E-2</c:v>
                </c:pt>
                <c:pt idx="1">
                  <c:v>6.9210000000000105E-3</c:v>
                </c:pt>
                <c:pt idx="2">
                  <c:v>7.8763714285714284E-2</c:v>
                </c:pt>
                <c:pt idx="3">
                  <c:v>8.6741571428571418E-2</c:v>
                </c:pt>
                <c:pt idx="4">
                  <c:v>0.129303</c:v>
                </c:pt>
                <c:pt idx="5">
                  <c:v>0.11168185714285714</c:v>
                </c:pt>
                <c:pt idx="6">
                  <c:v>0.11075342857142857</c:v>
                </c:pt>
                <c:pt idx="7">
                  <c:v>0.12307500000000002</c:v>
                </c:pt>
                <c:pt idx="8">
                  <c:v>0.12697657142857144</c:v>
                </c:pt>
                <c:pt idx="9">
                  <c:v>0.128725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2806630000000001</c:v>
                </c:pt>
                <c:pt idx="1">
                  <c:v>0.82983474999999995</c:v>
                </c:pt>
                <c:pt idx="2">
                  <c:v>0.96987175000000014</c:v>
                </c:pt>
                <c:pt idx="3">
                  <c:v>0.55615725000000005</c:v>
                </c:pt>
                <c:pt idx="4">
                  <c:v>0.61757625000000005</c:v>
                </c:pt>
                <c:pt idx="5">
                  <c:v>0.44945550000000001</c:v>
                </c:pt>
                <c:pt idx="6">
                  <c:v>0.49669399999999997</c:v>
                </c:pt>
                <c:pt idx="7">
                  <c:v>0.64380550000000003</c:v>
                </c:pt>
                <c:pt idx="8">
                  <c:v>0.62375475000000002</c:v>
                </c:pt>
                <c:pt idx="9">
                  <c:v>0.45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2986000000000001</c:v>
                </c:pt>
                <c:pt idx="1">
                  <c:v>0.23472000000000001</c:v>
                </c:pt>
                <c:pt idx="2">
                  <c:v>0.20380000000000001</c:v>
                </c:pt>
                <c:pt idx="3">
                  <c:v>0.22692999999999999</c:v>
                </c:pt>
                <c:pt idx="4">
                  <c:v>0.22969999999999999</c:v>
                </c:pt>
                <c:pt idx="5">
                  <c:v>0.19766</c:v>
                </c:pt>
                <c:pt idx="6">
                  <c:v>0.20849000000000001</c:v>
                </c:pt>
                <c:pt idx="7">
                  <c:v>0.21156</c:v>
                </c:pt>
                <c:pt idx="8">
                  <c:v>0.21822</c:v>
                </c:pt>
                <c:pt idx="9">
                  <c:v>0.22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2081457142857143</c:v>
                </c:pt>
                <c:pt idx="1">
                  <c:v>0.20436285714285715</c:v>
                </c:pt>
                <c:pt idx="2">
                  <c:v>0.21612714285714291</c:v>
                </c:pt>
                <c:pt idx="3">
                  <c:v>0.23155333333333331</c:v>
                </c:pt>
                <c:pt idx="4">
                  <c:v>0.23429285714285714</c:v>
                </c:pt>
                <c:pt idx="5">
                  <c:v>0.21365714285714285</c:v>
                </c:pt>
                <c:pt idx="6">
                  <c:v>0.21662714285714288</c:v>
                </c:pt>
                <c:pt idx="7">
                  <c:v>0.21641285714285716</c:v>
                </c:pt>
                <c:pt idx="8">
                  <c:v>0.2136942857142857</c:v>
                </c:pt>
                <c:pt idx="9">
                  <c:v>0.21795714285714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0975</c:v>
                </c:pt>
                <c:pt idx="1">
                  <c:v>0.110195</c:v>
                </c:pt>
                <c:pt idx="2">
                  <c:v>0.10203499999999999</c:v>
                </c:pt>
                <c:pt idx="3">
                  <c:v>0.11559249999999999</c:v>
                </c:pt>
                <c:pt idx="4">
                  <c:v>0.10575999999999999</c:v>
                </c:pt>
                <c:pt idx="5">
                  <c:v>0.11620750000000001</c:v>
                </c:pt>
                <c:pt idx="6">
                  <c:v>0.11007500000000001</c:v>
                </c:pt>
                <c:pt idx="7">
                  <c:v>0.11534749999999999</c:v>
                </c:pt>
                <c:pt idx="8">
                  <c:v>0.10435</c:v>
                </c:pt>
                <c:pt idx="9">
                  <c:v>6.29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35369</c:v>
                </c:pt>
                <c:pt idx="1">
                  <c:v>0.36183999999999999</c:v>
                </c:pt>
                <c:pt idx="2">
                  <c:v>0.30368000000000001</c:v>
                </c:pt>
                <c:pt idx="3">
                  <c:v>0.32821</c:v>
                </c:pt>
                <c:pt idx="4">
                  <c:v>0.33267999999999998</c:v>
                </c:pt>
                <c:pt idx="5">
                  <c:v>0.29271000000000003</c:v>
                </c:pt>
                <c:pt idx="6">
                  <c:v>0.30384</c:v>
                </c:pt>
                <c:pt idx="7">
                  <c:v>0.30465999999999999</c:v>
                </c:pt>
                <c:pt idx="8">
                  <c:v>0.31308000000000002</c:v>
                </c:pt>
                <c:pt idx="9">
                  <c:v>0.3177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36758428571428575</c:v>
                </c:pt>
                <c:pt idx="1">
                  <c:v>0.34191571428571427</c:v>
                </c:pt>
                <c:pt idx="2">
                  <c:v>0.36361000000000004</c:v>
                </c:pt>
                <c:pt idx="3">
                  <c:v>0.40376333333333331</c:v>
                </c:pt>
                <c:pt idx="4">
                  <c:v>0.39152428571428566</c:v>
                </c:pt>
                <c:pt idx="5">
                  <c:v>0.35412428571428572</c:v>
                </c:pt>
                <c:pt idx="6">
                  <c:v>0.3603142857142857</c:v>
                </c:pt>
                <c:pt idx="7">
                  <c:v>0.36511285714285713</c:v>
                </c:pt>
                <c:pt idx="8">
                  <c:v>0.37214857142857144</c:v>
                </c:pt>
                <c:pt idx="9">
                  <c:v>0.39127714285714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.8039524999999998</c:v>
                </c:pt>
                <c:pt idx="1">
                  <c:v>1.7990824999999999</c:v>
                </c:pt>
                <c:pt idx="2">
                  <c:v>1.5716725</c:v>
                </c:pt>
                <c:pt idx="3">
                  <c:v>1.7052499999999999</c:v>
                </c:pt>
                <c:pt idx="4">
                  <c:v>1.4494324999999999</c:v>
                </c:pt>
                <c:pt idx="5">
                  <c:v>1.6425375</c:v>
                </c:pt>
                <c:pt idx="6">
                  <c:v>1.3468875000000002</c:v>
                </c:pt>
                <c:pt idx="7">
                  <c:v>1.2903</c:v>
                </c:pt>
                <c:pt idx="8">
                  <c:v>1.3236125000000001</c:v>
                </c:pt>
                <c:pt idx="9">
                  <c:v>0.1627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0374400000000001</c:v>
                </c:pt>
                <c:pt idx="1">
                  <c:v>3.5062000000000002</c:v>
                </c:pt>
                <c:pt idx="2">
                  <c:v>3.2727499999999998</c:v>
                </c:pt>
                <c:pt idx="3">
                  <c:v>4.3845400000000003</c:v>
                </c:pt>
                <c:pt idx="4">
                  <c:v>4.1212799999999996</c:v>
                </c:pt>
                <c:pt idx="5">
                  <c:v>3.3752399999999998</c:v>
                </c:pt>
                <c:pt idx="6">
                  <c:v>3.4740500000000001</c:v>
                </c:pt>
                <c:pt idx="7">
                  <c:v>3.1982200000000001</c:v>
                </c:pt>
                <c:pt idx="8">
                  <c:v>2.93736</c:v>
                </c:pt>
                <c:pt idx="9">
                  <c:v>2.74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27.323820000000005</c:v>
                </c:pt>
                <c:pt idx="1">
                  <c:v>25.019267142857142</c:v>
                </c:pt>
                <c:pt idx="2">
                  <c:v>28.534091428571429</c:v>
                </c:pt>
                <c:pt idx="3">
                  <c:v>28.274780000000003</c:v>
                </c:pt>
                <c:pt idx="4">
                  <c:v>31.113627142857144</c:v>
                </c:pt>
                <c:pt idx="5">
                  <c:v>34.987817142857139</c:v>
                </c:pt>
                <c:pt idx="6">
                  <c:v>37.435622857142853</c:v>
                </c:pt>
                <c:pt idx="7">
                  <c:v>36.398482857142859</c:v>
                </c:pt>
                <c:pt idx="8">
                  <c:v>35.525222857142857</c:v>
                </c:pt>
                <c:pt idx="9">
                  <c:v>35.911747142857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615100000000005</c:v>
                </c:pt>
                <c:pt idx="1">
                  <c:v>13.017617500000002</c:v>
                </c:pt>
                <c:pt idx="2">
                  <c:v>13.928059999999999</c:v>
                </c:pt>
                <c:pt idx="3">
                  <c:v>14.01005</c:v>
                </c:pt>
                <c:pt idx="4">
                  <c:v>15.2137425</c:v>
                </c:pt>
                <c:pt idx="5">
                  <c:v>18.1065</c:v>
                </c:pt>
                <c:pt idx="6">
                  <c:v>22.187754999999999</c:v>
                </c:pt>
                <c:pt idx="7">
                  <c:v>32.586212500000002</c:v>
                </c:pt>
                <c:pt idx="8">
                  <c:v>31.106439999999999</c:v>
                </c:pt>
                <c:pt idx="9">
                  <c:v>54.10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42797</c:v>
                </c:pt>
                <c:pt idx="1">
                  <c:v>1.5422199999999999</c:v>
                </c:pt>
                <c:pt idx="2">
                  <c:v>1.5021899999999999</c:v>
                </c:pt>
                <c:pt idx="3">
                  <c:v>1.83049</c:v>
                </c:pt>
                <c:pt idx="4">
                  <c:v>2.2139700000000002</c:v>
                </c:pt>
                <c:pt idx="5">
                  <c:v>1.8421000000000001</c:v>
                </c:pt>
                <c:pt idx="6">
                  <c:v>2.0009199999999998</c:v>
                </c:pt>
                <c:pt idx="7">
                  <c:v>2.11225</c:v>
                </c:pt>
                <c:pt idx="8">
                  <c:v>2.3639999999999999</c:v>
                </c:pt>
                <c:pt idx="9">
                  <c:v>2.79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09.97708</c:v>
                </c:pt>
                <c:pt idx="1">
                  <c:v>107.34048714285714</c:v>
                </c:pt>
                <c:pt idx="2">
                  <c:v>85.372060000000005</c:v>
                </c:pt>
                <c:pt idx="3">
                  <c:v>86.188691666666671</c:v>
                </c:pt>
                <c:pt idx="4">
                  <c:v>73.401241428571424</c:v>
                </c:pt>
                <c:pt idx="5">
                  <c:v>68.883128571428571</c:v>
                </c:pt>
                <c:pt idx="6">
                  <c:v>67.022501428571431</c:v>
                </c:pt>
                <c:pt idx="7">
                  <c:v>70.41347285714285</c:v>
                </c:pt>
                <c:pt idx="8">
                  <c:v>72.415502857142855</c:v>
                </c:pt>
                <c:pt idx="9">
                  <c:v>74.342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.33237000000000005</c:v>
                </c:pt>
                <c:pt idx="1">
                  <c:v>0.28212500000000001</c:v>
                </c:pt>
                <c:pt idx="2">
                  <c:v>0.27065499999999998</c:v>
                </c:pt>
                <c:pt idx="3">
                  <c:v>0.32792999999999994</c:v>
                </c:pt>
                <c:pt idx="4">
                  <c:v>0.3264975</c:v>
                </c:pt>
                <c:pt idx="5">
                  <c:v>0.39544750000000001</c:v>
                </c:pt>
                <c:pt idx="6">
                  <c:v>0.44704249999999995</c:v>
                </c:pt>
                <c:pt idx="7">
                  <c:v>0.43844749999999999</c:v>
                </c:pt>
                <c:pt idx="8">
                  <c:v>0.33934999999999998</c:v>
                </c:pt>
                <c:pt idx="9">
                  <c:v>0.13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0640200000000002</c:v>
                </c:pt>
                <c:pt idx="1">
                  <c:v>1.9384600000000001</c:v>
                </c:pt>
                <c:pt idx="2">
                  <c:v>1.9033899999999999</c:v>
                </c:pt>
                <c:pt idx="3">
                  <c:v>1.2328600000000001</c:v>
                </c:pt>
                <c:pt idx="4">
                  <c:v>1.8294999999999999</c:v>
                </c:pt>
                <c:pt idx="5">
                  <c:v>1.8392900000000001</c:v>
                </c:pt>
                <c:pt idx="6">
                  <c:v>1.8439300000000001</c:v>
                </c:pt>
                <c:pt idx="7">
                  <c:v>1.84684</c:v>
                </c:pt>
                <c:pt idx="8">
                  <c:v>1.5572699999999999</c:v>
                </c:pt>
                <c:pt idx="9">
                  <c:v>1.6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0031328571428573</c:v>
                </c:pt>
                <c:pt idx="1">
                  <c:v>1.0032799999999999</c:v>
                </c:pt>
                <c:pt idx="2">
                  <c:v>1.0210333333333332</c:v>
                </c:pt>
                <c:pt idx="3">
                  <c:v>1.0880442857142856</c:v>
                </c:pt>
                <c:pt idx="4">
                  <c:v>1.1012228571428573</c:v>
                </c:pt>
                <c:pt idx="5">
                  <c:v>1.131032857142857</c:v>
                </c:pt>
                <c:pt idx="6">
                  <c:v>1.5209971428571429</c:v>
                </c:pt>
                <c:pt idx="7">
                  <c:v>1.5579585714285713</c:v>
                </c:pt>
                <c:pt idx="8">
                  <c:v>1.9625828571428574</c:v>
                </c:pt>
                <c:pt idx="9">
                  <c:v>1.86107285714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2677074999999998</c:v>
                </c:pt>
                <c:pt idx="1">
                  <c:v>2.9883199999999999</c:v>
                </c:pt>
                <c:pt idx="2">
                  <c:v>3.1700300000000001</c:v>
                </c:pt>
                <c:pt idx="3">
                  <c:v>3.1046849999999999</c:v>
                </c:pt>
                <c:pt idx="4">
                  <c:v>2.5626724999999997</c:v>
                </c:pt>
                <c:pt idx="5">
                  <c:v>2.6126450000000001</c:v>
                </c:pt>
                <c:pt idx="6">
                  <c:v>2.4936975000000001</c:v>
                </c:pt>
                <c:pt idx="7">
                  <c:v>2.3921100000000002</c:v>
                </c:pt>
                <c:pt idx="8">
                  <c:v>2.1940775000000001</c:v>
                </c:pt>
                <c:pt idx="9">
                  <c:v>1.865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9942999999999995</c:v>
                </c:pt>
                <c:pt idx="1">
                  <c:v>0.97477999999999998</c:v>
                </c:pt>
                <c:pt idx="2">
                  <c:v>0.79884999999999995</c:v>
                </c:pt>
                <c:pt idx="3">
                  <c:v>0.62219999999999998</c:v>
                </c:pt>
                <c:pt idx="4">
                  <c:v>0.93494999999999995</c:v>
                </c:pt>
                <c:pt idx="5">
                  <c:v>1.0800399999999999</c:v>
                </c:pt>
                <c:pt idx="6">
                  <c:v>1.0117499999999999</c:v>
                </c:pt>
                <c:pt idx="7">
                  <c:v>1.0605100000000001</c:v>
                </c:pt>
                <c:pt idx="8">
                  <c:v>0.91930999999999996</c:v>
                </c:pt>
                <c:pt idx="9">
                  <c:v>1.078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32835714285714285</c:v>
                </c:pt>
                <c:pt idx="1">
                  <c:v>0.33094142857142855</c:v>
                </c:pt>
                <c:pt idx="2">
                  <c:v>0.28354333333333331</c:v>
                </c:pt>
                <c:pt idx="3">
                  <c:v>0.30043999999999998</c:v>
                </c:pt>
                <c:pt idx="4">
                  <c:v>0.26368000000000003</c:v>
                </c:pt>
                <c:pt idx="5">
                  <c:v>0.23342428571428572</c:v>
                </c:pt>
                <c:pt idx="6">
                  <c:v>0.41659857142857148</c:v>
                </c:pt>
                <c:pt idx="7">
                  <c:v>0.33569571428571426</c:v>
                </c:pt>
                <c:pt idx="8">
                  <c:v>0.44541428571428571</c:v>
                </c:pt>
                <c:pt idx="9">
                  <c:v>0.529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1710749999999999</c:v>
                </c:pt>
                <c:pt idx="1">
                  <c:v>0.8814225</c:v>
                </c:pt>
                <c:pt idx="2">
                  <c:v>0.76221749999999999</c:v>
                </c:pt>
                <c:pt idx="3">
                  <c:v>0.85245999999999988</c:v>
                </c:pt>
                <c:pt idx="4">
                  <c:v>0.70443999999999996</c:v>
                </c:pt>
                <c:pt idx="5">
                  <c:v>0.81719750000000002</c:v>
                </c:pt>
                <c:pt idx="6">
                  <c:v>0.88393999999999995</c:v>
                </c:pt>
                <c:pt idx="7">
                  <c:v>0.93121999999999994</c:v>
                </c:pt>
                <c:pt idx="8">
                  <c:v>0.61501250000000007</c:v>
                </c:pt>
                <c:pt idx="9">
                  <c:v>0.492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8651</c:v>
                </c:pt>
                <c:pt idx="1">
                  <c:v>0.36354999999999998</c:v>
                </c:pt>
                <c:pt idx="2">
                  <c:v>0.22669</c:v>
                </c:pt>
                <c:pt idx="3">
                  <c:v>0.43828</c:v>
                </c:pt>
                <c:pt idx="4">
                  <c:v>0.38497999999999999</c:v>
                </c:pt>
                <c:pt idx="5">
                  <c:v>0.20244999999999999</c:v>
                </c:pt>
                <c:pt idx="6">
                  <c:v>0.28727999999999998</c:v>
                </c:pt>
                <c:pt idx="7">
                  <c:v>0.44079000000000002</c:v>
                </c:pt>
                <c:pt idx="8">
                  <c:v>0.50214999999999999</c:v>
                </c:pt>
                <c:pt idx="9">
                  <c:v>0.5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714571428571429</c:v>
                </c:pt>
                <c:pt idx="1">
                  <c:v>0.27481499999999998</c:v>
                </c:pt>
                <c:pt idx="2">
                  <c:v>0.20945666666666662</c:v>
                </c:pt>
                <c:pt idx="3">
                  <c:v>0.21597285714285716</c:v>
                </c:pt>
                <c:pt idx="4">
                  <c:v>0.18129999999999999</c:v>
                </c:pt>
                <c:pt idx="5">
                  <c:v>0.15516285714285713</c:v>
                </c:pt>
                <c:pt idx="6">
                  <c:v>0.48368142857142854</c:v>
                </c:pt>
                <c:pt idx="7">
                  <c:v>0.28427857142857144</c:v>
                </c:pt>
                <c:pt idx="8">
                  <c:v>0.41864857142857143</c:v>
                </c:pt>
                <c:pt idx="9">
                  <c:v>0.6905757142857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0.31752999999999998</c:v>
                </c:pt>
                <c:pt idx="1">
                  <c:v>-3.7834999999999994E-2</c:v>
                </c:pt>
                <c:pt idx="2">
                  <c:v>0.24089249999999998</c:v>
                </c:pt>
                <c:pt idx="3">
                  <c:v>6.5902500000000003E-2</c:v>
                </c:pt>
                <c:pt idx="4">
                  <c:v>0.21429000000000001</c:v>
                </c:pt>
                <c:pt idx="5">
                  <c:v>0.2047725</c:v>
                </c:pt>
                <c:pt idx="6">
                  <c:v>0.34358499999999997</c:v>
                </c:pt>
                <c:pt idx="7">
                  <c:v>7.7397500000000008E-2</c:v>
                </c:pt>
                <c:pt idx="8">
                  <c:v>6.2304999999999999E-2</c:v>
                </c:pt>
                <c:pt idx="9">
                  <c:v>0.155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7.8918000000000002E-2</c:v>
                </c:pt>
                <c:pt idx="1">
                  <c:v>7.4910000000000004E-2</c:v>
                </c:pt>
                <c:pt idx="2">
                  <c:v>8.1095E-2</c:v>
                </c:pt>
                <c:pt idx="3">
                  <c:v>7.2285000000000002E-2</c:v>
                </c:pt>
                <c:pt idx="4">
                  <c:v>7.5670000000000001E-2</c:v>
                </c:pt>
                <c:pt idx="5">
                  <c:v>8.5558999999999996E-2</c:v>
                </c:pt>
                <c:pt idx="6">
                  <c:v>7.5680999999999998E-2</c:v>
                </c:pt>
                <c:pt idx="7">
                  <c:v>7.5886999999999996E-2</c:v>
                </c:pt>
                <c:pt idx="8">
                  <c:v>7.3643E-2</c:v>
                </c:pt>
                <c:pt idx="9">
                  <c:v>7.2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0427599999999999</c:v>
                </c:pt>
                <c:pt idx="1">
                  <c:v>0.108045</c:v>
                </c:pt>
                <c:pt idx="2">
                  <c:v>0.103981</c:v>
                </c:pt>
                <c:pt idx="3">
                  <c:v>0.100934</c:v>
                </c:pt>
                <c:pt idx="4">
                  <c:v>9.3016000000000001E-2</c:v>
                </c:pt>
                <c:pt idx="5">
                  <c:v>9.6100000000000005E-2</c:v>
                </c:pt>
                <c:pt idx="6">
                  <c:v>9.5796999999999993E-2</c:v>
                </c:pt>
                <c:pt idx="7">
                  <c:v>9.4417000000000001E-2</c:v>
                </c:pt>
                <c:pt idx="8">
                  <c:v>9.4119999999999995E-2</c:v>
                </c:pt>
                <c:pt idx="9">
                  <c:v>9.897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7.2511999999999993E-2</c:v>
                </c:pt>
                <c:pt idx="1">
                  <c:v>7.3683999999999999E-2</c:v>
                </c:pt>
                <c:pt idx="2">
                  <c:v>7.5195999999999999E-2</c:v>
                </c:pt>
                <c:pt idx="3">
                  <c:v>7.7939999999999995E-2</c:v>
                </c:pt>
                <c:pt idx="4">
                  <c:v>7.5574000000000002E-2</c:v>
                </c:pt>
                <c:pt idx="5">
                  <c:v>7.7817999999999998E-2</c:v>
                </c:pt>
                <c:pt idx="6">
                  <c:v>7.8673000000000007E-2</c:v>
                </c:pt>
                <c:pt idx="7">
                  <c:v>8.3016999999999994E-2</c:v>
                </c:pt>
                <c:pt idx="8">
                  <c:v>8.0681000000000003E-2</c:v>
                </c:pt>
                <c:pt idx="9">
                  <c:v>8.61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5412</c:v>
                </c:pt>
                <c:pt idx="1">
                  <c:v>0.14408599999999999</c:v>
                </c:pt>
                <c:pt idx="2">
                  <c:v>0.14724699999999999</c:v>
                </c:pt>
                <c:pt idx="3">
                  <c:v>0.159803</c:v>
                </c:pt>
                <c:pt idx="4">
                  <c:v>0.158611</c:v>
                </c:pt>
                <c:pt idx="5">
                  <c:v>0.170372</c:v>
                </c:pt>
                <c:pt idx="6">
                  <c:v>0.17547299999999999</c:v>
                </c:pt>
                <c:pt idx="7">
                  <c:v>0.16894700000000001</c:v>
                </c:pt>
                <c:pt idx="8">
                  <c:v>0.16386500000000001</c:v>
                </c:pt>
                <c:pt idx="9">
                  <c:v>0.165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35324</c:v>
                </c:pt>
                <c:pt idx="1">
                  <c:v>0.14125499999999999</c:v>
                </c:pt>
                <c:pt idx="2">
                  <c:v>0.13609299999999999</c:v>
                </c:pt>
                <c:pt idx="3">
                  <c:v>8.9154999999999998E-2</c:v>
                </c:pt>
                <c:pt idx="4">
                  <c:v>0.118671</c:v>
                </c:pt>
                <c:pt idx="5">
                  <c:v>0.110537</c:v>
                </c:pt>
                <c:pt idx="6">
                  <c:v>9.5935000000000006E-2</c:v>
                </c:pt>
                <c:pt idx="7">
                  <c:v>0.118355</c:v>
                </c:pt>
                <c:pt idx="8">
                  <c:v>0.10681300000000001</c:v>
                </c:pt>
                <c:pt idx="9">
                  <c:v>8.977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8.1378000000000006E-2</c:v>
                </c:pt>
                <c:pt idx="1">
                  <c:v>8.4348000000000006E-2</c:v>
                </c:pt>
                <c:pt idx="2">
                  <c:v>8.1741999999999995E-2</c:v>
                </c:pt>
                <c:pt idx="3">
                  <c:v>8.3618999999999999E-2</c:v>
                </c:pt>
                <c:pt idx="4">
                  <c:v>8.2575999999999997E-2</c:v>
                </c:pt>
                <c:pt idx="5">
                  <c:v>8.3546999999999996E-2</c:v>
                </c:pt>
                <c:pt idx="6">
                  <c:v>8.6435999999999999E-2</c:v>
                </c:pt>
                <c:pt idx="7">
                  <c:v>9.0469999999999995E-2</c:v>
                </c:pt>
                <c:pt idx="8">
                  <c:v>9.5405000000000004E-2</c:v>
                </c:pt>
                <c:pt idx="9">
                  <c:v>9.05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344399999999999</c:v>
                </c:pt>
                <c:pt idx="1">
                  <c:v>8.7813000000000002E-2</c:v>
                </c:pt>
                <c:pt idx="2">
                  <c:v>8.5474999999999995E-2</c:v>
                </c:pt>
                <c:pt idx="3">
                  <c:v>8.8497000000000006E-2</c:v>
                </c:pt>
                <c:pt idx="4">
                  <c:v>4.8995999999999998E-2</c:v>
                </c:pt>
                <c:pt idx="5">
                  <c:v>8.1974000000000005E-2</c:v>
                </c:pt>
                <c:pt idx="6">
                  <c:v>7.0414000000000004E-2</c:v>
                </c:pt>
                <c:pt idx="7">
                  <c:v>6.1151999999999998E-2</c:v>
                </c:pt>
                <c:pt idx="8">
                  <c:v>6.9189000000000001E-2</c:v>
                </c:pt>
                <c:pt idx="9">
                  <c:v>7.77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16535</c:v>
                </c:pt>
                <c:pt idx="1">
                  <c:v>0.13206899999999999</c:v>
                </c:pt>
                <c:pt idx="2">
                  <c:v>0.117855</c:v>
                </c:pt>
                <c:pt idx="3">
                  <c:v>0.111954</c:v>
                </c:pt>
                <c:pt idx="4">
                  <c:v>0.108808</c:v>
                </c:pt>
                <c:pt idx="5">
                  <c:v>0.108598</c:v>
                </c:pt>
                <c:pt idx="6">
                  <c:v>0.108845</c:v>
                </c:pt>
                <c:pt idx="7">
                  <c:v>0.12409000000000001</c:v>
                </c:pt>
                <c:pt idx="8">
                  <c:v>0.12587499999999999</c:v>
                </c:pt>
                <c:pt idx="9">
                  <c:v>0.11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0541400000000002</c:v>
                </c:pt>
                <c:pt idx="1">
                  <c:v>0.172767</c:v>
                </c:pt>
                <c:pt idx="2">
                  <c:v>0.17528199999999999</c:v>
                </c:pt>
                <c:pt idx="3">
                  <c:v>0.13680200000000001</c:v>
                </c:pt>
                <c:pt idx="4">
                  <c:v>0.137435</c:v>
                </c:pt>
                <c:pt idx="5">
                  <c:v>0.14280200000000001</c:v>
                </c:pt>
                <c:pt idx="6">
                  <c:v>0.12183099999999999</c:v>
                </c:pt>
                <c:pt idx="7">
                  <c:v>0.117703</c:v>
                </c:pt>
                <c:pt idx="8">
                  <c:v>0.115867</c:v>
                </c:pt>
                <c:pt idx="9">
                  <c:v>0.134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1970000000000006E-2</c:v>
                </c:pt>
                <c:pt idx="1">
                  <c:v>8.3683999999999995E-2</c:v>
                </c:pt>
                <c:pt idx="2">
                  <c:v>0.103563</c:v>
                </c:pt>
                <c:pt idx="3">
                  <c:v>8.1730999999999998E-2</c:v>
                </c:pt>
                <c:pt idx="4">
                  <c:v>8.4002999999999994E-2</c:v>
                </c:pt>
                <c:pt idx="5">
                  <c:v>7.2885000000000005E-2</c:v>
                </c:pt>
                <c:pt idx="6">
                  <c:v>9.1743000000000005E-2</c:v>
                </c:pt>
                <c:pt idx="7">
                  <c:v>8.8680999999999996E-2</c:v>
                </c:pt>
                <c:pt idx="8">
                  <c:v>9.060699999999999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9.3808000000000002E-2</c:v>
                </c:pt>
                <c:pt idx="1">
                  <c:v>9.7983000000000001E-2</c:v>
                </c:pt>
                <c:pt idx="2">
                  <c:v>8.9025999999999994E-2</c:v>
                </c:pt>
                <c:pt idx="3">
                  <c:v>9.7436999999999996E-2</c:v>
                </c:pt>
                <c:pt idx="4">
                  <c:v>7.6908000000000004E-2</c:v>
                </c:pt>
                <c:pt idx="5">
                  <c:v>7.9779000000000003E-2</c:v>
                </c:pt>
                <c:pt idx="6">
                  <c:v>6.5863000000000005E-2</c:v>
                </c:pt>
                <c:pt idx="7">
                  <c:v>5.4836999999999997E-2</c:v>
                </c:pt>
                <c:pt idx="8">
                  <c:v>9.6461000000000005E-2</c:v>
                </c:pt>
                <c:pt idx="9">
                  <c:v>0.10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7254700000000001</c:v>
                </c:pt>
                <c:pt idx="1">
                  <c:v>0.18199199999999999</c:v>
                </c:pt>
                <c:pt idx="2">
                  <c:v>0.16667799999999999</c:v>
                </c:pt>
                <c:pt idx="3">
                  <c:v>0.15426400000000001</c:v>
                </c:pt>
                <c:pt idx="4">
                  <c:v>0.17755000000000001</c:v>
                </c:pt>
                <c:pt idx="5">
                  <c:v>0.16155700000000001</c:v>
                </c:pt>
                <c:pt idx="6">
                  <c:v>0.155141</c:v>
                </c:pt>
                <c:pt idx="7">
                  <c:v>0.15201999999999999</c:v>
                </c:pt>
                <c:pt idx="8">
                  <c:v>0.137893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1.865409999999997</c:v>
                </c:pt>
                <c:pt idx="1">
                  <c:v>104.38648999999999</c:v>
                </c:pt>
                <c:pt idx="2">
                  <c:v>111.52685</c:v>
                </c:pt>
                <c:pt idx="3">
                  <c:v>83.246650000000002</c:v>
                </c:pt>
                <c:pt idx="4">
                  <c:v>88.564329999999998</c:v>
                </c:pt>
                <c:pt idx="5">
                  <c:v>108.43665</c:v>
                </c:pt>
                <c:pt idx="6">
                  <c:v>105.06452</c:v>
                </c:pt>
                <c:pt idx="7">
                  <c:v>114.12564999999999</c:v>
                </c:pt>
                <c:pt idx="8">
                  <c:v>124.26097</c:v>
                </c:pt>
                <c:pt idx="9">
                  <c:v>133.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8.270701428571432</c:v>
                </c:pt>
                <c:pt idx="1">
                  <c:v>23.447032857142855</c:v>
                </c:pt>
                <c:pt idx="2">
                  <c:v>17.821435714285712</c:v>
                </c:pt>
                <c:pt idx="3">
                  <c:v>17.817294999999998</c:v>
                </c:pt>
                <c:pt idx="4">
                  <c:v>13.520539999999999</c:v>
                </c:pt>
                <c:pt idx="5">
                  <c:v>10.787094285714286</c:v>
                </c:pt>
                <c:pt idx="6">
                  <c:v>10.291114285714286</c:v>
                </c:pt>
                <c:pt idx="7">
                  <c:v>11.137404285714284</c:v>
                </c:pt>
                <c:pt idx="8">
                  <c:v>11.672232857142856</c:v>
                </c:pt>
                <c:pt idx="9">
                  <c:v>12.3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90.593185000000005</c:v>
                </c:pt>
                <c:pt idx="1">
                  <c:v>40.763475</c:v>
                </c:pt>
                <c:pt idx="2">
                  <c:v>38.963692500000001</c:v>
                </c:pt>
                <c:pt idx="3">
                  <c:v>32.91187</c:v>
                </c:pt>
                <c:pt idx="4">
                  <c:v>35.168937499999998</c:v>
                </c:pt>
                <c:pt idx="5">
                  <c:v>29.254109999999997</c:v>
                </c:pt>
                <c:pt idx="6">
                  <c:v>30.6010475</c:v>
                </c:pt>
                <c:pt idx="7">
                  <c:v>26.0764225</c:v>
                </c:pt>
                <c:pt idx="8">
                  <c:v>25.083257500000002</c:v>
                </c:pt>
                <c:pt idx="9">
                  <c:v>6.7636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55.60731000000001</c:v>
                </c:pt>
                <c:pt idx="1">
                  <c:v>237.32025999999999</c:v>
                </c:pt>
                <c:pt idx="2">
                  <c:v>242.97868</c:v>
                </c:pt>
                <c:pt idx="3">
                  <c:v>199.39986999999999</c:v>
                </c:pt>
                <c:pt idx="4">
                  <c:v>164.86247</c:v>
                </c:pt>
                <c:pt idx="5">
                  <c:v>198.68566000000001</c:v>
                </c:pt>
                <c:pt idx="6">
                  <c:v>182.41569000000001</c:v>
                </c:pt>
                <c:pt idx="7">
                  <c:v>172.80122</c:v>
                </c:pt>
                <c:pt idx="8">
                  <c:v>154.39902000000001</c:v>
                </c:pt>
                <c:pt idx="9">
                  <c:v>130.7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87.26193857142857</c:v>
                </c:pt>
                <c:pt idx="1">
                  <c:v>252.89211714285719</c:v>
                </c:pt>
                <c:pt idx="2">
                  <c:v>258.81996714285714</c:v>
                </c:pt>
                <c:pt idx="3">
                  <c:v>244.95424</c:v>
                </c:pt>
                <c:pt idx="4">
                  <c:v>258.54952428571426</c:v>
                </c:pt>
                <c:pt idx="5">
                  <c:v>285.93926857142861</c:v>
                </c:pt>
                <c:pt idx="6">
                  <c:v>295.58867285714285</c:v>
                </c:pt>
                <c:pt idx="7">
                  <c:v>309.3801028571429</c:v>
                </c:pt>
                <c:pt idx="8">
                  <c:v>338.2467542857143</c:v>
                </c:pt>
                <c:pt idx="9">
                  <c:v>339.3116271428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49.16325000000001</c:v>
                </c:pt>
                <c:pt idx="7">
                  <c:v>461.85093000000001</c:v>
                </c:pt>
                <c:pt idx="8">
                  <c:v>485.8672000000000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4.579369999999997</c:v>
                </c:pt>
                <c:pt idx="1">
                  <c:v>40.470820000000003</c:v>
                </c:pt>
                <c:pt idx="2">
                  <c:v>30.66621</c:v>
                </c:pt>
                <c:pt idx="3">
                  <c:v>39.694479999999999</c:v>
                </c:pt>
                <c:pt idx="4">
                  <c:v>43.169649999999997</c:v>
                </c:pt>
                <c:pt idx="5">
                  <c:v>34.646659999999997</c:v>
                </c:pt>
                <c:pt idx="6">
                  <c:v>25.561679999999999</c:v>
                </c:pt>
                <c:pt idx="7">
                  <c:v>23.349049999999998</c:v>
                </c:pt>
                <c:pt idx="8">
                  <c:v>25.0547</c:v>
                </c:pt>
                <c:pt idx="9">
                  <c:v>24.33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3.943908</c:v>
                </c:pt>
                <c:pt idx="1">
                  <c:v>35.211579999999998</c:v>
                </c:pt>
                <c:pt idx="2">
                  <c:v>31.466104999999999</c:v>
                </c:pt>
                <c:pt idx="3">
                  <c:v>24.919462500000002</c:v>
                </c:pt>
                <c:pt idx="4">
                  <c:v>34.364660000000001</c:v>
                </c:pt>
                <c:pt idx="5">
                  <c:v>35.640897499999994</c:v>
                </c:pt>
                <c:pt idx="6">
                  <c:v>28.919317499999998</c:v>
                </c:pt>
                <c:pt idx="7">
                  <c:v>29.915405</c:v>
                </c:pt>
                <c:pt idx="8">
                  <c:v>24.936802500000002</c:v>
                </c:pt>
                <c:pt idx="9">
                  <c:v>34.74822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2.285319999999999</c:v>
                </c:pt>
                <c:pt idx="1">
                  <c:v>40.873989999999999</c:v>
                </c:pt>
                <c:pt idx="2">
                  <c:v>53.689097500000003</c:v>
                </c:pt>
                <c:pt idx="3">
                  <c:v>52.9313</c:v>
                </c:pt>
                <c:pt idx="4">
                  <c:v>72.815312500000005</c:v>
                </c:pt>
                <c:pt idx="5">
                  <c:v>77.924657499999995</c:v>
                </c:pt>
                <c:pt idx="6">
                  <c:v>92.609085000000007</c:v>
                </c:pt>
                <c:pt idx="7">
                  <c:v>80.205739999999992</c:v>
                </c:pt>
                <c:pt idx="8">
                  <c:v>60.9373</c:v>
                </c:pt>
                <c:pt idx="9">
                  <c:v>83.29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72.89335</c:v>
                </c:pt>
                <c:pt idx="1">
                  <c:v>301.23593</c:v>
                </c:pt>
                <c:pt idx="2">
                  <c:v>323.83931999999999</c:v>
                </c:pt>
                <c:pt idx="3">
                  <c:v>242.95203000000001</c:v>
                </c:pt>
                <c:pt idx="4">
                  <c:v>210.25716</c:v>
                </c:pt>
                <c:pt idx="5">
                  <c:v>272.47564999999997</c:v>
                </c:pt>
                <c:pt idx="6">
                  <c:v>261.91852999999998</c:v>
                </c:pt>
                <c:pt idx="7">
                  <c:v>263.57781999999997</c:v>
                </c:pt>
                <c:pt idx="8">
                  <c:v>253.60529</c:v>
                </c:pt>
                <c:pt idx="9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60.65767000000005</c:v>
                </c:pt>
                <c:pt idx="1">
                  <c:v>359.75594750000005</c:v>
                </c:pt>
                <c:pt idx="2">
                  <c:v>336.0550475</c:v>
                </c:pt>
                <c:pt idx="3">
                  <c:v>305.57043000000004</c:v>
                </c:pt>
                <c:pt idx="4">
                  <c:v>336.37533500000001</c:v>
                </c:pt>
                <c:pt idx="5">
                  <c:v>350.92601499999995</c:v>
                </c:pt>
                <c:pt idx="6">
                  <c:v>362.27409249999999</c:v>
                </c:pt>
                <c:pt idx="7">
                  <c:v>384.98265500000002</c:v>
                </c:pt>
                <c:pt idx="8">
                  <c:v>393.08675249999999</c:v>
                </c:pt>
                <c:pt idx="9">
                  <c:v>400.40491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389.9707266666665</c:v>
                </c:pt>
                <c:pt idx="1">
                  <c:v>1569.68029</c:v>
                </c:pt>
                <c:pt idx="2">
                  <c:v>1719.3262500000001</c:v>
                </c:pt>
                <c:pt idx="3">
                  <c:v>1253.3625525</c:v>
                </c:pt>
                <c:pt idx="4">
                  <c:v>1255.0035925</c:v>
                </c:pt>
                <c:pt idx="5">
                  <c:v>1117.9911400000001</c:v>
                </c:pt>
                <c:pt idx="6">
                  <c:v>1027.4795799999999</c:v>
                </c:pt>
                <c:pt idx="7">
                  <c:v>1031.6512399999999</c:v>
                </c:pt>
                <c:pt idx="8">
                  <c:v>1618.7232625000001</c:v>
                </c:pt>
                <c:pt idx="9">
                  <c:v>2760.84649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4.0883</c:v>
                </c:pt>
                <c:pt idx="1">
                  <c:v>124.35760000000001</c:v>
                </c:pt>
                <c:pt idx="2">
                  <c:v>151.91739999999999</c:v>
                </c:pt>
                <c:pt idx="3">
                  <c:v>135.6884</c:v>
                </c:pt>
                <c:pt idx="4">
                  <c:v>117.1901</c:v>
                </c:pt>
                <c:pt idx="5">
                  <c:v>137.672</c:v>
                </c:pt>
                <c:pt idx="6">
                  <c:v>135.298</c:v>
                </c:pt>
                <c:pt idx="7">
                  <c:v>131.81319999999999</c:v>
                </c:pt>
                <c:pt idx="8">
                  <c:v>118.2871</c:v>
                </c:pt>
                <c:pt idx="9">
                  <c:v>125.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30.31584285714285</c:v>
                </c:pt>
                <c:pt idx="1">
                  <c:v>246.91384285714281</c:v>
                </c:pt>
                <c:pt idx="2">
                  <c:v>195.52259999999998</c:v>
                </c:pt>
                <c:pt idx="3">
                  <c:v>201.51128571428566</c:v>
                </c:pt>
                <c:pt idx="4">
                  <c:v>192.81318571428571</c:v>
                </c:pt>
                <c:pt idx="5">
                  <c:v>189.21017142857144</c:v>
                </c:pt>
                <c:pt idx="6">
                  <c:v>182.36210000000003</c:v>
                </c:pt>
                <c:pt idx="7">
                  <c:v>183.04919999999998</c:v>
                </c:pt>
                <c:pt idx="8">
                  <c:v>187.70980000000003</c:v>
                </c:pt>
                <c:pt idx="9">
                  <c:v>189.4085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2.188099999999999</c:v>
                </c:pt>
                <c:pt idx="1">
                  <c:v>36.245374999999996</c:v>
                </c:pt>
                <c:pt idx="2">
                  <c:v>32.665225</c:v>
                </c:pt>
                <c:pt idx="3">
                  <c:v>33.361649999999997</c:v>
                </c:pt>
                <c:pt idx="4">
                  <c:v>29.240675</c:v>
                </c:pt>
                <c:pt idx="5">
                  <c:v>32.146499999999996</c:v>
                </c:pt>
                <c:pt idx="6">
                  <c:v>30.19585</c:v>
                </c:pt>
                <c:pt idx="7">
                  <c:v>31.236700000000003</c:v>
                </c:pt>
                <c:pt idx="8">
                  <c:v>33.196024999999999</c:v>
                </c:pt>
                <c:pt idx="9">
                  <c:v>30.6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5.374699999999997</c:v>
                </c:pt>
                <c:pt idx="1">
                  <c:v>55.4283</c:v>
                </c:pt>
                <c:pt idx="2">
                  <c:v>60.304400000000001</c:v>
                </c:pt>
                <c:pt idx="3">
                  <c:v>57.571100000000001</c:v>
                </c:pt>
                <c:pt idx="4">
                  <c:v>53.9574</c:v>
                </c:pt>
                <c:pt idx="5">
                  <c:v>57.925199999999997</c:v>
                </c:pt>
                <c:pt idx="6">
                  <c:v>57.500700000000002</c:v>
                </c:pt>
                <c:pt idx="7">
                  <c:v>56.861800000000002</c:v>
                </c:pt>
                <c:pt idx="8">
                  <c:v>54.188699999999997</c:v>
                </c:pt>
                <c:pt idx="9">
                  <c:v>55.56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7.780542857142862</c:v>
                </c:pt>
                <c:pt idx="1">
                  <c:v>68.721342857142858</c:v>
                </c:pt>
                <c:pt idx="2">
                  <c:v>64.963016666666661</c:v>
                </c:pt>
                <c:pt idx="3">
                  <c:v>64.477114285714279</c:v>
                </c:pt>
                <c:pt idx="4">
                  <c:v>63.255014285714289</c:v>
                </c:pt>
                <c:pt idx="5">
                  <c:v>63.319000000000003</c:v>
                </c:pt>
                <c:pt idx="6">
                  <c:v>62.530228571428566</c:v>
                </c:pt>
                <c:pt idx="7">
                  <c:v>62.458514285714287</c:v>
                </c:pt>
                <c:pt idx="8">
                  <c:v>63.504042857142856</c:v>
                </c:pt>
                <c:pt idx="9">
                  <c:v>64.04668571428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3.9709</c:v>
                </c:pt>
                <c:pt idx="1">
                  <c:v>25.911175</c:v>
                </c:pt>
                <c:pt idx="2">
                  <c:v>23.528874999999999</c:v>
                </c:pt>
                <c:pt idx="3">
                  <c:v>24.024625</c:v>
                </c:pt>
                <c:pt idx="4">
                  <c:v>21.798850000000002</c:v>
                </c:pt>
                <c:pt idx="5">
                  <c:v>22.731574999999999</c:v>
                </c:pt>
                <c:pt idx="6">
                  <c:v>21.3889</c:v>
                </c:pt>
                <c:pt idx="7">
                  <c:v>22.943149999999996</c:v>
                </c:pt>
                <c:pt idx="8">
                  <c:v>24.041499999999999</c:v>
                </c:pt>
                <c:pt idx="9">
                  <c:v>23.4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0.232</c:v>
                </c:pt>
                <c:pt idx="1">
                  <c:v>102.30880000000001</c:v>
                </c:pt>
                <c:pt idx="2">
                  <c:v>127.9568</c:v>
                </c:pt>
                <c:pt idx="3">
                  <c:v>103.6598</c:v>
                </c:pt>
                <c:pt idx="4">
                  <c:v>103.00109999999999</c:v>
                </c:pt>
                <c:pt idx="5">
                  <c:v>116.8907</c:v>
                </c:pt>
                <c:pt idx="6">
                  <c:v>117.1493</c:v>
                </c:pt>
                <c:pt idx="7">
                  <c:v>111.9636</c:v>
                </c:pt>
                <c:pt idx="8">
                  <c:v>98.246200000000002</c:v>
                </c:pt>
                <c:pt idx="9">
                  <c:v>105.8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8.75965714285712</c:v>
                </c:pt>
                <c:pt idx="1">
                  <c:v>187.08195714285714</c:v>
                </c:pt>
                <c:pt idx="2">
                  <c:v>146.71968333333334</c:v>
                </c:pt>
                <c:pt idx="3">
                  <c:v>154.79778571428571</c:v>
                </c:pt>
                <c:pt idx="4">
                  <c:v>150.07971428571429</c:v>
                </c:pt>
                <c:pt idx="5">
                  <c:v>147.27322857142855</c:v>
                </c:pt>
                <c:pt idx="6">
                  <c:v>156.49314285714286</c:v>
                </c:pt>
                <c:pt idx="7">
                  <c:v>160.48541428571428</c:v>
                </c:pt>
                <c:pt idx="8">
                  <c:v>167.77395714285714</c:v>
                </c:pt>
                <c:pt idx="9">
                  <c:v>162.85388571428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5.045475000000003</c:v>
                </c:pt>
                <c:pt idx="1">
                  <c:v>28.574149999999996</c:v>
                </c:pt>
                <c:pt idx="2">
                  <c:v>27.374299999999998</c:v>
                </c:pt>
                <c:pt idx="3">
                  <c:v>26.9556</c:v>
                </c:pt>
                <c:pt idx="4">
                  <c:v>22.674975</c:v>
                </c:pt>
                <c:pt idx="5">
                  <c:v>26.789924999999997</c:v>
                </c:pt>
                <c:pt idx="6">
                  <c:v>24.440275</c:v>
                </c:pt>
                <c:pt idx="7">
                  <c:v>24.739525</c:v>
                </c:pt>
                <c:pt idx="8">
                  <c:v>24.235199999999999</c:v>
                </c:pt>
                <c:pt idx="9">
                  <c:v>22.1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4.728700000000003</c:v>
                </c:pt>
                <c:pt idx="1">
                  <c:v>45.600700000000003</c:v>
                </c:pt>
                <c:pt idx="2">
                  <c:v>50.793100000000003</c:v>
                </c:pt>
                <c:pt idx="3">
                  <c:v>43.981699999999996</c:v>
                </c:pt>
                <c:pt idx="4">
                  <c:v>47.424399999999999</c:v>
                </c:pt>
                <c:pt idx="5">
                  <c:v>49.1815</c:v>
                </c:pt>
                <c:pt idx="6">
                  <c:v>49.787599999999998</c:v>
                </c:pt>
                <c:pt idx="7">
                  <c:v>48.298999999999999</c:v>
                </c:pt>
                <c:pt idx="8">
                  <c:v>45.007800000000003</c:v>
                </c:pt>
                <c:pt idx="9">
                  <c:v>47.0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50.74832857142858</c:v>
                </c:pt>
                <c:pt idx="1">
                  <c:v>52.922499999999999</c:v>
                </c:pt>
                <c:pt idx="2">
                  <c:v>49.004316666666661</c:v>
                </c:pt>
                <c:pt idx="3">
                  <c:v>49.381571428571419</c:v>
                </c:pt>
                <c:pt idx="4">
                  <c:v>49.644714285714294</c:v>
                </c:pt>
                <c:pt idx="5">
                  <c:v>49.163085714285714</c:v>
                </c:pt>
                <c:pt idx="6">
                  <c:v>53.66712857142857</c:v>
                </c:pt>
                <c:pt idx="7">
                  <c:v>54.753742857142853</c:v>
                </c:pt>
                <c:pt idx="8">
                  <c:v>56.580614285714283</c:v>
                </c:pt>
                <c:pt idx="9">
                  <c:v>55.24782857142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781575</c:v>
                </c:pt>
                <c:pt idx="1">
                  <c:v>20.453375000000001</c:v>
                </c:pt>
                <c:pt idx="2">
                  <c:v>19.953924999999998</c:v>
                </c:pt>
                <c:pt idx="3">
                  <c:v>19.6112</c:v>
                </c:pt>
                <c:pt idx="4">
                  <c:v>17.027450000000002</c:v>
                </c:pt>
                <c:pt idx="5">
                  <c:v>18.862324999999998</c:v>
                </c:pt>
                <c:pt idx="6">
                  <c:v>17.152975000000001</c:v>
                </c:pt>
                <c:pt idx="7">
                  <c:v>18.066025</c:v>
                </c:pt>
                <c:pt idx="8">
                  <c:v>17.597574999999999</c:v>
                </c:pt>
                <c:pt idx="9">
                  <c:v>16.914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9.022800000000004</c:v>
                </c:pt>
                <c:pt idx="1">
                  <c:v>68.682199999999995</c:v>
                </c:pt>
                <c:pt idx="2">
                  <c:v>71.007000000000005</c:v>
                </c:pt>
                <c:pt idx="3">
                  <c:v>69.633099999999999</c:v>
                </c:pt>
                <c:pt idx="4">
                  <c:v>66.537700000000001</c:v>
                </c:pt>
                <c:pt idx="5">
                  <c:v>68.764499999999998</c:v>
                </c:pt>
                <c:pt idx="6">
                  <c:v>67.771199999999993</c:v>
                </c:pt>
                <c:pt idx="7">
                  <c:v>67.622500000000002</c:v>
                </c:pt>
                <c:pt idx="8">
                  <c:v>66.105999999999995</c:v>
                </c:pt>
                <c:pt idx="9">
                  <c:v>66.863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3.891214285714298</c:v>
                </c:pt>
                <c:pt idx="1">
                  <c:v>74.470657142857135</c:v>
                </c:pt>
                <c:pt idx="2">
                  <c:v>71.391466666666659</c:v>
                </c:pt>
                <c:pt idx="3">
                  <c:v>71.237000000000009</c:v>
                </c:pt>
                <c:pt idx="4">
                  <c:v>69.906742857142859</c:v>
                </c:pt>
                <c:pt idx="5">
                  <c:v>69.462357142857158</c:v>
                </c:pt>
                <c:pt idx="6">
                  <c:v>68.592414285714284</c:v>
                </c:pt>
                <c:pt idx="7">
                  <c:v>68.482514285714288</c:v>
                </c:pt>
                <c:pt idx="8">
                  <c:v>69.119085714285703</c:v>
                </c:pt>
                <c:pt idx="9">
                  <c:v>69.6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028174999999997</c:v>
                </c:pt>
                <c:pt idx="1">
                  <c:v>32.768349999999998</c:v>
                </c:pt>
                <c:pt idx="2">
                  <c:v>31.545625000000001</c:v>
                </c:pt>
                <c:pt idx="3">
                  <c:v>31.739424999999997</c:v>
                </c:pt>
                <c:pt idx="4">
                  <c:v>30.283099999999997</c:v>
                </c:pt>
                <c:pt idx="5">
                  <c:v>30.972124999999998</c:v>
                </c:pt>
                <c:pt idx="6">
                  <c:v>30.256925000000003</c:v>
                </c:pt>
                <c:pt idx="7">
                  <c:v>33.129075</c:v>
                </c:pt>
                <c:pt idx="8">
                  <c:v>33.876399999999997</c:v>
                </c:pt>
                <c:pt idx="9">
                  <c:v>34.0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38734</c:v>
                </c:pt>
                <c:pt idx="1">
                  <c:v>6.3481699999999996</c:v>
                </c:pt>
                <c:pt idx="2">
                  <c:v>4.8227399999999996</c:v>
                </c:pt>
                <c:pt idx="3">
                  <c:v>7.2878100000000003</c:v>
                </c:pt>
                <c:pt idx="4">
                  <c:v>7.4189400000000001</c:v>
                </c:pt>
                <c:pt idx="5">
                  <c:v>8.2346500000000002</c:v>
                </c:pt>
                <c:pt idx="6">
                  <c:v>8.4639699999999998</c:v>
                </c:pt>
                <c:pt idx="7">
                  <c:v>9.2140400000000007</c:v>
                </c:pt>
                <c:pt idx="8">
                  <c:v>9.7510499999999993</c:v>
                </c:pt>
                <c:pt idx="9">
                  <c:v>10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.8354785714285713</c:v>
                </c:pt>
                <c:pt idx="1">
                  <c:v>4.2305066666666669</c:v>
                </c:pt>
                <c:pt idx="2">
                  <c:v>4.5142557142857136</c:v>
                </c:pt>
                <c:pt idx="3">
                  <c:v>5.4303885714285709</c:v>
                </c:pt>
                <c:pt idx="4">
                  <c:v>6.07552</c:v>
                </c:pt>
                <c:pt idx="5">
                  <c:v>7.1338985714285714</c:v>
                </c:pt>
                <c:pt idx="6">
                  <c:v>8.5541328571428572</c:v>
                </c:pt>
                <c:pt idx="7">
                  <c:v>9.7155442857142855</c:v>
                </c:pt>
                <c:pt idx="8">
                  <c:v>9.4050928571428578</c:v>
                </c:pt>
                <c:pt idx="9">
                  <c:v>9.663267142857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5616800000000008</c:v>
                </c:pt>
                <c:pt idx="1">
                  <c:v>7.9825025000000007</c:v>
                </c:pt>
                <c:pt idx="2">
                  <c:v>9.6012625000000007</c:v>
                </c:pt>
                <c:pt idx="3">
                  <c:v>17.58785</c:v>
                </c:pt>
                <c:pt idx="4">
                  <c:v>8.2873225000000001</c:v>
                </c:pt>
                <c:pt idx="5">
                  <c:v>9.3732124999999993</c:v>
                </c:pt>
                <c:pt idx="6">
                  <c:v>24.278392500000002</c:v>
                </c:pt>
                <c:pt idx="7">
                  <c:v>13.899925000000001</c:v>
                </c:pt>
                <c:pt idx="8">
                  <c:v>12.113420000000001</c:v>
                </c:pt>
                <c:pt idx="9">
                  <c:v>93.872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34512</c:v>
                </c:pt>
                <c:pt idx="1">
                  <c:v>0.214564</c:v>
                </c:pt>
                <c:pt idx="2">
                  <c:v>0.21054600000000001</c:v>
                </c:pt>
                <c:pt idx="3">
                  <c:v>0.223824</c:v>
                </c:pt>
                <c:pt idx="4">
                  <c:v>0.21048600000000001</c:v>
                </c:pt>
                <c:pt idx="5">
                  <c:v>0.24429000000000001</c:v>
                </c:pt>
                <c:pt idx="6">
                  <c:v>0.24341699999999999</c:v>
                </c:pt>
                <c:pt idx="7">
                  <c:v>0.24802399999999999</c:v>
                </c:pt>
                <c:pt idx="8">
                  <c:v>0.247605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23141</c:v>
                </c:pt>
                <c:pt idx="1">
                  <c:v>0.13397300000000001</c:v>
                </c:pt>
                <c:pt idx="2">
                  <c:v>0.14333099999999999</c:v>
                </c:pt>
                <c:pt idx="3">
                  <c:v>0.150864</c:v>
                </c:pt>
                <c:pt idx="4">
                  <c:v>0.161746</c:v>
                </c:pt>
                <c:pt idx="5">
                  <c:v>0.17216100000000001</c:v>
                </c:pt>
                <c:pt idx="6">
                  <c:v>0.178393</c:v>
                </c:pt>
                <c:pt idx="7">
                  <c:v>0.18049599999999999</c:v>
                </c:pt>
                <c:pt idx="8">
                  <c:v>0.183313</c:v>
                </c:pt>
                <c:pt idx="9">
                  <c:v>0.1952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1774499999999999</c:v>
                </c:pt>
                <c:pt idx="1">
                  <c:v>0.26647999999999999</c:v>
                </c:pt>
                <c:pt idx="2">
                  <c:v>0.25670999999999999</c:v>
                </c:pt>
                <c:pt idx="3">
                  <c:v>0.25091400000000003</c:v>
                </c:pt>
                <c:pt idx="4">
                  <c:v>0.24715500000000001</c:v>
                </c:pt>
                <c:pt idx="5">
                  <c:v>0.24423800000000001</c:v>
                </c:pt>
                <c:pt idx="6">
                  <c:v>0.246032</c:v>
                </c:pt>
                <c:pt idx="7">
                  <c:v>0.26071699999999998</c:v>
                </c:pt>
                <c:pt idx="8">
                  <c:v>0.26324799999999998</c:v>
                </c:pt>
                <c:pt idx="9">
                  <c:v>0.2842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1418200000000001</c:v>
                </c:pt>
                <c:pt idx="1">
                  <c:v>0.14080300000000001</c:v>
                </c:pt>
                <c:pt idx="2">
                  <c:v>0.13872000000000001</c:v>
                </c:pt>
                <c:pt idx="3">
                  <c:v>0.16661500000000001</c:v>
                </c:pt>
                <c:pt idx="4">
                  <c:v>0.153665</c:v>
                </c:pt>
                <c:pt idx="5">
                  <c:v>0.17020399999999999</c:v>
                </c:pt>
                <c:pt idx="6">
                  <c:v>0.165266</c:v>
                </c:pt>
                <c:pt idx="7">
                  <c:v>0.15307899999999999</c:v>
                </c:pt>
                <c:pt idx="8">
                  <c:v>0.14713999999999999</c:v>
                </c:pt>
                <c:pt idx="9">
                  <c:v>0.150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453957</c:v>
                </c:pt>
                <c:pt idx="1">
                  <c:v>#N/A</c:v>
                </c:pt>
                <c:pt idx="2">
                  <c:v>0.38400200000000001</c:v>
                </c:pt>
                <c:pt idx="3">
                  <c:v>0.310946</c:v>
                </c:pt>
                <c:pt idx="4">
                  <c:v>0.39630799999999999</c:v>
                </c:pt>
                <c:pt idx="5">
                  <c:v>0.36130699999999999</c:v>
                </c:pt>
                <c:pt idx="6">
                  <c:v>0.35051599999999999</c:v>
                </c:pt>
                <c:pt idx="7">
                  <c:v>0.43311500000000003</c:v>
                </c:pt>
                <c:pt idx="8">
                  <c:v>0.358991</c:v>
                </c:pt>
                <c:pt idx="9">
                  <c:v>0.3383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48982399999999998</c:v>
                </c:pt>
                <c:pt idx="1">
                  <c:v>0.48021900000000001</c:v>
                </c:pt>
                <c:pt idx="2">
                  <c:v>0.457009</c:v>
                </c:pt>
                <c:pt idx="3">
                  <c:v>0.46381299999999998</c:v>
                </c:pt>
                <c:pt idx="4">
                  <c:v>0.440583</c:v>
                </c:pt>
                <c:pt idx="5">
                  <c:v>0.45841300000000001</c:v>
                </c:pt>
                <c:pt idx="6">
                  <c:v>0.460698</c:v>
                </c:pt>
                <c:pt idx="7">
                  <c:v>0.44920700000000002</c:v>
                </c:pt>
                <c:pt idx="8">
                  <c:v>0.43642399999999998</c:v>
                </c:pt>
                <c:pt idx="9">
                  <c:v>0.4389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59452000000000005</c:v>
                </c:pt>
                <c:pt idx="1">
                  <c:v>0.34009400000000001</c:v>
                </c:pt>
                <c:pt idx="2">
                  <c:v>0.30138100000000001</c:v>
                </c:pt>
                <c:pt idx="3">
                  <c:v>0.33185700000000001</c:v>
                </c:pt>
                <c:pt idx="4">
                  <c:v>0.20416699999999999</c:v>
                </c:pt>
                <c:pt idx="5">
                  <c:v>0.29967700000000003</c:v>
                </c:pt>
                <c:pt idx="6">
                  <c:v>0.29973499999999997</c:v>
                </c:pt>
                <c:pt idx="7">
                  <c:v>0.26236599999999999</c:v>
                </c:pt>
                <c:pt idx="8">
                  <c:v>0.30435800000000002</c:v>
                </c:pt>
                <c:pt idx="9">
                  <c:v>0.28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63632</c:v>
                </c:pt>
                <c:pt idx="1">
                  <c:v>5.1454E-2</c:v>
                </c:pt>
                <c:pt idx="2">
                  <c:v>0.205679</c:v>
                </c:pt>
                <c:pt idx="3">
                  <c:v>0.17257</c:v>
                </c:pt>
                <c:pt idx="4">
                  <c:v>0.19284100000000001</c:v>
                </c:pt>
                <c:pt idx="5">
                  <c:v>0.193717</c:v>
                </c:pt>
                <c:pt idx="6">
                  <c:v>0.20538799999999999</c:v>
                </c:pt>
                <c:pt idx="7">
                  <c:v>0.230104</c:v>
                </c:pt>
                <c:pt idx="8">
                  <c:v>0.23755000000000001</c:v>
                </c:pt>
                <c:pt idx="9">
                  <c:v>0.2208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275200000000001</c:v>
                </c:pt>
                <c:pt idx="1">
                  <c:v>0.28983399999999998</c:v>
                </c:pt>
                <c:pt idx="2">
                  <c:v>0.31381399999999998</c:v>
                </c:pt>
                <c:pt idx="3">
                  <c:v>0.24058499999999999</c:v>
                </c:pt>
                <c:pt idx="4">
                  <c:v>0.273586</c:v>
                </c:pt>
                <c:pt idx="5">
                  <c:v>0.32739699999999999</c:v>
                </c:pt>
                <c:pt idx="6">
                  <c:v>0.30029699999999998</c:v>
                </c:pt>
                <c:pt idx="7">
                  <c:v>0.33823300000000001</c:v>
                </c:pt>
                <c:pt idx="8">
                  <c:v>0.44536399999999998</c:v>
                </c:pt>
                <c:pt idx="9">
                  <c:v>0.4046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5435499999999998</c:v>
                </c:pt>
                <c:pt idx="1">
                  <c:v>0.38002900000000001</c:v>
                </c:pt>
                <c:pt idx="2">
                  <c:v>0.37252000000000002</c:v>
                </c:pt>
                <c:pt idx="3">
                  <c:v>0.344221</c:v>
                </c:pt>
                <c:pt idx="4">
                  <c:v>0.36170799999999997</c:v>
                </c:pt>
                <c:pt idx="5">
                  <c:v>0.33182299999999998</c:v>
                </c:pt>
                <c:pt idx="6">
                  <c:v>0.39510499999999998</c:v>
                </c:pt>
                <c:pt idx="7">
                  <c:v>0.42893799999999999</c:v>
                </c:pt>
                <c:pt idx="8">
                  <c:v>0.465639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4731600000000002</c:v>
                </c:pt>
                <c:pt idx="1">
                  <c:v>0.52891100000000002</c:v>
                </c:pt>
                <c:pt idx="2">
                  <c:v>0.50239800000000001</c:v>
                </c:pt>
                <c:pt idx="3">
                  <c:v>0.458839</c:v>
                </c:pt>
                <c:pt idx="4">
                  <c:v>0.41126400000000002</c:v>
                </c:pt>
                <c:pt idx="5">
                  <c:v>0.39813999999999999</c:v>
                </c:pt>
                <c:pt idx="6">
                  <c:v>0.39378400000000002</c:v>
                </c:pt>
                <c:pt idx="7">
                  <c:v>0.49636000000000002</c:v>
                </c:pt>
                <c:pt idx="8">
                  <c:v>0.446212</c:v>
                </c:pt>
                <c:pt idx="9">
                  <c:v>0.50634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1643999999999999</c:v>
                </c:pt>
                <c:pt idx="1">
                  <c:v>0.30027399999999999</c:v>
                </c:pt>
                <c:pt idx="2">
                  <c:v>0.26558399999999999</c:v>
                </c:pt>
                <c:pt idx="3">
                  <c:v>0.26438200000000001</c:v>
                </c:pt>
                <c:pt idx="4">
                  <c:v>0.217809</c:v>
                </c:pt>
                <c:pt idx="5">
                  <c:v>0.184888</c:v>
                </c:pt>
                <c:pt idx="6">
                  <c:v>0.19798499999999999</c:v>
                </c:pt>
                <c:pt idx="7">
                  <c:v>0.23396700000000001</c:v>
                </c:pt>
                <c:pt idx="8">
                  <c:v>0.2152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9.3555700000000002</c:v>
                </c:pt>
                <c:pt idx="1">
                  <c:v>9.4319600000000001</c:v>
                </c:pt>
                <c:pt idx="2">
                  <c:v>7.9547699999999999</c:v>
                </c:pt>
                <c:pt idx="3">
                  <c:v>10.875999999999999</c:v>
                </c:pt>
                <c:pt idx="4">
                  <c:v>11.090310000000001</c:v>
                </c:pt>
                <c:pt idx="5">
                  <c:v>12.21766</c:v>
                </c:pt>
                <c:pt idx="6">
                  <c:v>12.045159999999999</c:v>
                </c:pt>
                <c:pt idx="7">
                  <c:v>12.80828</c:v>
                </c:pt>
                <c:pt idx="8">
                  <c:v>13.308809999999999</c:v>
                </c:pt>
                <c:pt idx="9">
                  <c:v>14.85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.453920000000001</c:v>
                </c:pt>
                <c:pt idx="1">
                  <c:v>5.5359816666666672</c:v>
                </c:pt>
                <c:pt idx="2">
                  <c:v>6.2341142857142851</c:v>
                </c:pt>
                <c:pt idx="3">
                  <c:v>7.3170100000000007</c:v>
                </c:pt>
                <c:pt idx="4">
                  <c:v>8.1880257142857147</c:v>
                </c:pt>
                <c:pt idx="5">
                  <c:v>9.7330585714285718</c:v>
                </c:pt>
                <c:pt idx="6">
                  <c:v>11.519104285714286</c:v>
                </c:pt>
                <c:pt idx="7">
                  <c:v>12.880024285714287</c:v>
                </c:pt>
                <c:pt idx="8">
                  <c:v>12.569318571428571</c:v>
                </c:pt>
                <c:pt idx="9">
                  <c:v>12.68394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.547717500000001</c:v>
                </c:pt>
                <c:pt idx="1">
                  <c:v>8.7290224999999992</c:v>
                </c:pt>
                <c:pt idx="2">
                  <c:v>10.565262499999999</c:v>
                </c:pt>
                <c:pt idx="3">
                  <c:v>19.316240000000001</c:v>
                </c:pt>
                <c:pt idx="4">
                  <c:v>9.1132349999999995</c:v>
                </c:pt>
                <c:pt idx="5">
                  <c:v>10.0882475</c:v>
                </c:pt>
                <c:pt idx="6">
                  <c:v>25.257407499999999</c:v>
                </c:pt>
                <c:pt idx="7">
                  <c:v>14.698300000000001</c:v>
                </c:pt>
                <c:pt idx="8">
                  <c:v>12.933467500000001</c:v>
                </c:pt>
                <c:pt idx="9">
                  <c:v>97.7136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6.2785599999999997</c:v>
                </c:pt>
                <c:pt idx="1">
                  <c:v>#N/A</c:v>
                </c:pt>
                <c:pt idx="2">
                  <c:v>#N/A</c:v>
                </c:pt>
                <c:pt idx="3">
                  <c:v>3.6743199999999998</c:v>
                </c:pt>
                <c:pt idx="4">
                  <c:v>2.6963699999999999</c:v>
                </c:pt>
                <c:pt idx="5">
                  <c:v>#N/A</c:v>
                </c:pt>
                <c:pt idx="6">
                  <c:v>#N/A</c:v>
                </c:pt>
                <c:pt idx="7">
                  <c:v>0.41721999999999998</c:v>
                </c:pt>
                <c:pt idx="8">
                  <c:v>1.2547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.6315719999999998</c:v>
                </c:pt>
                <c:pt idx="1">
                  <c:v>3.4630379999999996</c:v>
                </c:pt>
                <c:pt idx="2">
                  <c:v>3.0169539999999997</c:v>
                </c:pt>
                <c:pt idx="3">
                  <c:v>3.5962683333333332</c:v>
                </c:pt>
                <c:pt idx="4">
                  <c:v>3.6852450000000001</c:v>
                </c:pt>
                <c:pt idx="5">
                  <c:v>3.5416080000000001</c:v>
                </c:pt>
                <c:pt idx="6">
                  <c:v>5.7193550000000002</c:v>
                </c:pt>
                <c:pt idx="7">
                  <c:v>5.678356</c:v>
                </c:pt>
                <c:pt idx="8">
                  <c:v>3.4150100000000001</c:v>
                </c:pt>
                <c:pt idx="9">
                  <c:v>3.52397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9.1349299999999989</c:v>
                </c:pt>
                <c:pt idx="1">
                  <c:v>8.3719799999999989</c:v>
                </c:pt>
                <c:pt idx="2">
                  <c:v>5.1881533333333332</c:v>
                </c:pt>
                <c:pt idx="3">
                  <c:v>6.9795899999999991</c:v>
                </c:pt>
                <c:pt idx="4">
                  <c:v>6.8317966666666665</c:v>
                </c:pt>
                <c:pt idx="5">
                  <c:v>8.3913200000000003</c:v>
                </c:pt>
                <c:pt idx="6">
                  <c:v>38.81711</c:v>
                </c:pt>
                <c:pt idx="7">
                  <c:v>8.4642366666666664</c:v>
                </c:pt>
                <c:pt idx="8">
                  <c:v>8.1876533333333317</c:v>
                </c:pt>
                <c:pt idx="9">
                  <c:v>186.98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7.0396799999999997</c:v>
                </c:pt>
                <c:pt idx="1">
                  <c:v>7.8602100000000004</c:v>
                </c:pt>
                <c:pt idx="2">
                  <c:v>10.63064</c:v>
                </c:pt>
                <c:pt idx="3">
                  <c:v>8.1584500000000002</c:v>
                </c:pt>
                <c:pt idx="4">
                  <c:v>8.2248699999999992</c:v>
                </c:pt>
                <c:pt idx="5">
                  <c:v>9.2632899999999996</c:v>
                </c:pt>
                <c:pt idx="6">
                  <c:v>8.7293199999999995</c:v>
                </c:pt>
                <c:pt idx="7">
                  <c:v>8.3635300000000008</c:v>
                </c:pt>
                <c:pt idx="8">
                  <c:v>7.4009799999999997</c:v>
                </c:pt>
                <c:pt idx="9">
                  <c:v>7.39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2.528030000000001</c:v>
                </c:pt>
                <c:pt idx="1">
                  <c:v>19.144923333333335</c:v>
                </c:pt>
                <c:pt idx="2">
                  <c:v>11.614775</c:v>
                </c:pt>
                <c:pt idx="3">
                  <c:v>10.774922857142858</c:v>
                </c:pt>
                <c:pt idx="4">
                  <c:v>11.34625</c:v>
                </c:pt>
                <c:pt idx="5">
                  <c:v>11.263095714285713</c:v>
                </c:pt>
                <c:pt idx="6">
                  <c:v>10.571202857142859</c:v>
                </c:pt>
                <c:pt idx="7">
                  <c:v>10.619361428571427</c:v>
                </c:pt>
                <c:pt idx="8">
                  <c:v>10.901651428571428</c:v>
                </c:pt>
                <c:pt idx="9">
                  <c:v>10.6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4.153169999999999</c:v>
                </c:pt>
                <c:pt idx="1">
                  <c:v>7.6141550000000002</c:v>
                </c:pt>
                <c:pt idx="2">
                  <c:v>6.76471</c:v>
                </c:pt>
                <c:pt idx="3">
                  <c:v>6.6510749999999996</c:v>
                </c:pt>
                <c:pt idx="4">
                  <c:v>6.5105174999999997</c:v>
                </c:pt>
                <c:pt idx="5">
                  <c:v>6.6076025000000005</c:v>
                </c:pt>
                <c:pt idx="6">
                  <c:v>6.5680675000000006</c:v>
                </c:pt>
                <c:pt idx="7">
                  <c:v>5.6925600000000003</c:v>
                </c:pt>
                <c:pt idx="8">
                  <c:v>6.3898849999999996</c:v>
                </c:pt>
                <c:pt idx="9">
                  <c:v>7.43363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6.0484</c:v>
                </c:pt>
                <c:pt idx="1">
                  <c:v>6.8637199999999998</c:v>
                </c:pt>
                <c:pt idx="2">
                  <c:v>9.6435600000000008</c:v>
                </c:pt>
                <c:pt idx="3">
                  <c:v>7.2217000000000002</c:v>
                </c:pt>
                <c:pt idx="4">
                  <c:v>7.3718399999999997</c:v>
                </c:pt>
                <c:pt idx="5">
                  <c:v>7.5884499999999999</c:v>
                </c:pt>
                <c:pt idx="6">
                  <c:v>7.7904600000000004</c:v>
                </c:pt>
                <c:pt idx="7">
                  <c:v>7.3661700000000003</c:v>
                </c:pt>
                <c:pt idx="8">
                  <c:v>6.8140700000000001</c:v>
                </c:pt>
                <c:pt idx="9">
                  <c:v>6.737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1.537681428571428</c:v>
                </c:pt>
                <c:pt idx="1">
                  <c:v>17.991631666666667</c:v>
                </c:pt>
                <c:pt idx="2">
                  <c:v>10.637268333333333</c:v>
                </c:pt>
                <c:pt idx="3">
                  <c:v>9.8878171428571431</c:v>
                </c:pt>
                <c:pt idx="4">
                  <c:v>10.538385714285715</c:v>
                </c:pt>
                <c:pt idx="5">
                  <c:v>10.54683857142857</c:v>
                </c:pt>
                <c:pt idx="6">
                  <c:v>9.8234099999999991</c:v>
                </c:pt>
                <c:pt idx="7">
                  <c:v>10.002047142857142</c:v>
                </c:pt>
                <c:pt idx="8">
                  <c:v>10.184128571428571</c:v>
                </c:pt>
                <c:pt idx="9">
                  <c:v>9.832935714285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0.795405000000002</c:v>
                </c:pt>
                <c:pt idx="1">
                  <c:v>4.9331025000000004</c:v>
                </c:pt>
                <c:pt idx="2">
                  <c:v>4.6430275000000005</c:v>
                </c:pt>
                <c:pt idx="3">
                  <c:v>4.2131124999999994</c:v>
                </c:pt>
                <c:pt idx="4">
                  <c:v>4.0614050000000006</c:v>
                </c:pt>
                <c:pt idx="5">
                  <c:v>4.1118299999999994</c:v>
                </c:pt>
                <c:pt idx="6">
                  <c:v>3.3678224999999999</c:v>
                </c:pt>
                <c:pt idx="7">
                  <c:v>4.1563899999999991</c:v>
                </c:pt>
                <c:pt idx="8">
                  <c:v>4.2522124999999997</c:v>
                </c:pt>
                <c:pt idx="9">
                  <c:v>5.4303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0.489699999999999</c:v>
                </c:pt>
                <c:pt idx="1">
                  <c:v>#N/A</c:v>
                </c:pt>
                <c:pt idx="2">
                  <c:v>#N/A</c:v>
                </c:pt>
                <c:pt idx="3">
                  <c:v>24.149059999999999</c:v>
                </c:pt>
                <c:pt idx="4">
                  <c:v>33.829239999999999</c:v>
                </c:pt>
                <c:pt idx="5">
                  <c:v>#N/A</c:v>
                </c:pt>
                <c:pt idx="6">
                  <c:v>#N/A</c:v>
                </c:pt>
                <c:pt idx="7">
                  <c:v>256.75173999999998</c:v>
                </c:pt>
                <c:pt idx="8">
                  <c:v>78.50128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5.740649999999999</c:v>
                </c:pt>
                <c:pt idx="1">
                  <c:v>30.92681</c:v>
                </c:pt>
                <c:pt idx="2">
                  <c:v>356.94688500000001</c:v>
                </c:pt>
                <c:pt idx="3">
                  <c:v>48.778246666666661</c:v>
                </c:pt>
                <c:pt idx="4">
                  <c:v>36.719205000000002</c:v>
                </c:pt>
                <c:pt idx="5">
                  <c:v>32.177447999999998</c:v>
                </c:pt>
                <c:pt idx="6">
                  <c:v>32.686702499999996</c:v>
                </c:pt>
                <c:pt idx="7">
                  <c:v>46.259214</c:v>
                </c:pt>
                <c:pt idx="8">
                  <c:v>290.46516000000003</c:v>
                </c:pt>
                <c:pt idx="9">
                  <c:v>97.27392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2.483530000000002</c:v>
                </c:pt>
                <c:pt idx="1">
                  <c:v>9.666876666666667</c:v>
                </c:pt>
                <c:pt idx="2">
                  <c:v>10.427426666666667</c:v>
                </c:pt>
                <c:pt idx="3">
                  <c:v>9.4325866666666673</c:v>
                </c:pt>
                <c:pt idx="4">
                  <c:v>16.71912</c:v>
                </c:pt>
                <c:pt idx="5">
                  <c:v>24.894873333333333</c:v>
                </c:pt>
                <c:pt idx="6">
                  <c:v>4.9502500000000005</c:v>
                </c:pt>
                <c:pt idx="7">
                  <c:v>15.082523333333333</c:v>
                </c:pt>
                <c:pt idx="8">
                  <c:v>12.195713333333336</c:v>
                </c:pt>
                <c:pt idx="9">
                  <c:v>9.4010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9.0126100000000005</c:v>
                </c:pt>
                <c:pt idx="1">
                  <c:v>#N/A</c:v>
                </c:pt>
                <c:pt idx="2">
                  <c:v>#N/A</c:v>
                </c:pt>
                <c:pt idx="3">
                  <c:v>21.376259999999998</c:v>
                </c:pt>
                <c:pt idx="4">
                  <c:v>30.320709999999998</c:v>
                </c:pt>
                <c:pt idx="5">
                  <c:v>#N/A</c:v>
                </c:pt>
                <c:pt idx="6">
                  <c:v>#N/A</c:v>
                </c:pt>
                <c:pt idx="7">
                  <c:v>226.13372000000001</c:v>
                </c:pt>
                <c:pt idx="8">
                  <c:v>72.27608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3.309092</c:v>
                </c:pt>
                <c:pt idx="1">
                  <c:v>29.404844000000004</c:v>
                </c:pt>
                <c:pt idx="2">
                  <c:v>293.21692249999995</c:v>
                </c:pt>
                <c:pt idx="3">
                  <c:v>45.366988333333332</c:v>
                </c:pt>
                <c:pt idx="4">
                  <c:v>34.680264999999999</c:v>
                </c:pt>
                <c:pt idx="5">
                  <c:v>30.327352000000001</c:v>
                </c:pt>
                <c:pt idx="6">
                  <c:v>30.622209999999999</c:v>
                </c:pt>
                <c:pt idx="7">
                  <c:v>43.024614</c:v>
                </c:pt>
                <c:pt idx="8">
                  <c:v>270.07639</c:v>
                </c:pt>
                <c:pt idx="9">
                  <c:v>91.0080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7.617410000000003</c:v>
                </c:pt>
                <c:pt idx="1">
                  <c:v>6.3384533333333337</c:v>
                </c:pt>
                <c:pt idx="2">
                  <c:v>6.7295866666666662</c:v>
                </c:pt>
                <c:pt idx="3">
                  <c:v>5.4307499999999997</c:v>
                </c:pt>
                <c:pt idx="4">
                  <c:v>8.3057199999999991</c:v>
                </c:pt>
                <c:pt idx="5">
                  <c:v>13.55345</c:v>
                </c:pt>
                <c:pt idx="6">
                  <c:v>2.8828449999999997</c:v>
                </c:pt>
                <c:pt idx="7">
                  <c:v>8.0486566666666661</c:v>
                </c:pt>
                <c:pt idx="8">
                  <c:v>7.5844499999999995</c:v>
                </c:pt>
                <c:pt idx="9">
                  <c:v>8.318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7586</c:v>
                </c:pt>
                <c:pt idx="1">
                  <c:v>1.00309</c:v>
                </c:pt>
                <c:pt idx="2">
                  <c:v>0.93811</c:v>
                </c:pt>
                <c:pt idx="3">
                  <c:v>1.20486</c:v>
                </c:pt>
                <c:pt idx="4">
                  <c:v>1.2327300000000001</c:v>
                </c:pt>
                <c:pt idx="5">
                  <c:v>1.1581399999999999</c:v>
                </c:pt>
                <c:pt idx="6">
                  <c:v>1.06924</c:v>
                </c:pt>
                <c:pt idx="7">
                  <c:v>1.0527200000000001</c:v>
                </c:pt>
                <c:pt idx="8">
                  <c:v>1.0486800000000001</c:v>
                </c:pt>
                <c:pt idx="9">
                  <c:v>1.10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62579857142857143</c:v>
                </c:pt>
                <c:pt idx="1">
                  <c:v>0.62426666666666664</c:v>
                </c:pt>
                <c:pt idx="2">
                  <c:v>0.69450666666666672</c:v>
                </c:pt>
                <c:pt idx="3">
                  <c:v>0.95233714285714277</c:v>
                </c:pt>
                <c:pt idx="4">
                  <c:v>0.92843428571428566</c:v>
                </c:pt>
                <c:pt idx="5">
                  <c:v>0.88832142857142848</c:v>
                </c:pt>
                <c:pt idx="6">
                  <c:v>0.92199428571428566</c:v>
                </c:pt>
                <c:pt idx="7">
                  <c:v>0.95573714285714295</c:v>
                </c:pt>
                <c:pt idx="8">
                  <c:v>0.98607714285714287</c:v>
                </c:pt>
                <c:pt idx="9">
                  <c:v>0.96142571428571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2000533333333334</c:v>
                </c:pt>
                <c:pt idx="1">
                  <c:v>1.9603799999999998</c:v>
                </c:pt>
                <c:pt idx="2">
                  <c:v>2.0153699999999999</c:v>
                </c:pt>
                <c:pt idx="3">
                  <c:v>1.9946033333333333</c:v>
                </c:pt>
                <c:pt idx="4">
                  <c:v>2.0601400000000001</c:v>
                </c:pt>
                <c:pt idx="5">
                  <c:v>2.0898400000000001</c:v>
                </c:pt>
                <c:pt idx="6">
                  <c:v>2.1067366666666669</c:v>
                </c:pt>
                <c:pt idx="7">
                  <c:v>1.9915333333333336</c:v>
                </c:pt>
                <c:pt idx="8">
                  <c:v>1.9372733333333336</c:v>
                </c:pt>
                <c:pt idx="9">
                  <c:v>2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9.013686446801557</c:v>
                </c:pt>
                <c:pt idx="1">
                  <c:v>29.743798339286752</c:v>
                </c:pt>
                <c:pt idx="2">
                  <c:v>65.698461414320107</c:v>
                </c:pt>
                <c:pt idx="3">
                  <c:v>49.945882425651511</c:v>
                </c:pt>
                <c:pt idx="4">
                  <c:v>44.53626343460985</c:v>
                </c:pt>
                <c:pt idx="5">
                  <c:v>29.513079887969717</c:v>
                </c:pt>
                <c:pt idx="6">
                  <c:v>24.116897424469425</c:v>
                </c:pt>
                <c:pt idx="7">
                  <c:v>18.122346303902781</c:v>
                </c:pt>
                <c:pt idx="8">
                  <c:v>18.317565451769969</c:v>
                </c:pt>
                <c:pt idx="9">
                  <c:v>12.906448459864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0.316067525338187</c:v>
                </c:pt>
                <c:pt idx="1">
                  <c:v>15.319486786001709</c:v>
                </c:pt>
                <c:pt idx="2">
                  <c:v>26.220474169811236</c:v>
                </c:pt>
                <c:pt idx="3">
                  <c:v>32.027342569181478</c:v>
                </c:pt>
                <c:pt idx="4">
                  <c:v>22.39576184893826</c:v>
                </c:pt>
                <c:pt idx="5">
                  <c:v>17.074833497562103</c:v>
                </c:pt>
                <c:pt idx="6">
                  <c:v>15.099072567388792</c:v>
                </c:pt>
                <c:pt idx="7">
                  <c:v>15.755972688483212</c:v>
                </c:pt>
                <c:pt idx="8">
                  <c:v>13.363476695145746</c:v>
                </c:pt>
                <c:pt idx="9">
                  <c:v>11.38165054701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5.3853438082419016</c:v>
                </c:pt>
                <c:pt idx="1">
                  <c:v>4.4928450846101926</c:v>
                </c:pt>
                <c:pt idx="2">
                  <c:v>5.1211686860380068</c:v>
                </c:pt>
                <c:pt idx="3">
                  <c:v>6.8920248575552705</c:v>
                </c:pt>
                <c:pt idx="4">
                  <c:v>7.2077999377182547</c:v>
                </c:pt>
                <c:pt idx="5">
                  <c:v>7.2505150924404882</c:v>
                </c:pt>
                <c:pt idx="6">
                  <c:v>7.7711501502751048</c:v>
                </c:pt>
                <c:pt idx="7">
                  <c:v>5.2837088357139823</c:v>
                </c:pt>
                <c:pt idx="8">
                  <c:v>7.2129497899560482</c:v>
                </c:pt>
                <c:pt idx="9">
                  <c:v>14.13921863794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6239351977256911</c:v>
                </c:pt>
                <c:pt idx="1">
                  <c:v>1.6292773420153002</c:v>
                </c:pt>
                <c:pt idx="2">
                  <c:v>2.9050334674976028</c:v>
                </c:pt>
                <c:pt idx="3">
                  <c:v>2.552871106110258</c:v>
                </c:pt>
                <c:pt idx="4">
                  <c:v>2.5842163152376001</c:v>
                </c:pt>
                <c:pt idx="5">
                  <c:v>1.9205665918756938</c:v>
                </c:pt>
                <c:pt idx="6">
                  <c:v>1.7680371538782595</c:v>
                </c:pt>
                <c:pt idx="7">
                  <c:v>1.4695680034367984</c:v>
                </c:pt>
                <c:pt idx="8">
                  <c:v>1.5719876096434389</c:v>
                </c:pt>
                <c:pt idx="9">
                  <c:v>1.23067143135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87186856238837684</c:v>
                </c:pt>
                <c:pt idx="1">
                  <c:v>0.9372269814409484</c:v>
                </c:pt>
                <c:pt idx="2">
                  <c:v>1.3440199271335949</c:v>
                </c:pt>
                <c:pt idx="3">
                  <c:v>2.1284913847362996</c:v>
                </c:pt>
                <c:pt idx="4">
                  <c:v>1.7141414975042701</c:v>
                </c:pt>
                <c:pt idx="5">
                  <c:v>1.2373072567359906</c:v>
                </c:pt>
                <c:pt idx="6">
                  <c:v>1.1067667871803806</c:v>
                </c:pt>
                <c:pt idx="7">
                  <c:v>1.2352540871062789</c:v>
                </c:pt>
                <c:pt idx="8">
                  <c:v>1.083861819900013</c:v>
                </c:pt>
                <c:pt idx="9">
                  <c:v>0.9743353375437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0.78391453975488001</c:v>
                </c:pt>
                <c:pt idx="1">
                  <c:v>0.53825590877919705</c:v>
                </c:pt>
                <c:pt idx="2">
                  <c:v>0.64062957240106189</c:v>
                </c:pt>
                <c:pt idx="3">
                  <c:v>0.59081694437569232</c:v>
                </c:pt>
                <c:pt idx="4">
                  <c:v>0.6375619278572392</c:v>
                </c:pt>
                <c:pt idx="5">
                  <c:v>0.50846122209554079</c:v>
                </c:pt>
                <c:pt idx="6">
                  <c:v>0.55543784110076266</c:v>
                </c:pt>
                <c:pt idx="7">
                  <c:v>0.60327778546162181</c:v>
                </c:pt>
                <c:pt idx="8">
                  <c:v>0.54739406361946008</c:v>
                </c:pt>
                <c:pt idx="9">
                  <c:v>0.50008101749030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5937806568149613</c:v>
                </c:pt>
                <c:pt idx="1">
                  <c:v>0.29468077576443941</c:v>
                </c:pt>
                <c:pt idx="2">
                  <c:v>0.36592172632781772</c:v>
                </c:pt>
                <c:pt idx="3">
                  <c:v>0.25907896169339162</c:v>
                </c:pt>
                <c:pt idx="4">
                  <c:v>0.2271128200932668</c:v>
                </c:pt>
                <c:pt idx="5">
                  <c:v>0.24776448589168845</c:v>
                </c:pt>
                <c:pt idx="6">
                  <c:v>0.24456325902552567</c:v>
                </c:pt>
                <c:pt idx="7">
                  <c:v>0.26496350970998728</c:v>
                </c:pt>
                <c:pt idx="8">
                  <c:v>0.28052567455128968</c:v>
                </c:pt>
                <c:pt idx="9">
                  <c:v>0.29708792800317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4122123213103539</c:v>
                </c:pt>
                <c:pt idx="1">
                  <c:v>0.22703197793013732</c:v>
                </c:pt>
                <c:pt idx="2">
                  <c:v>0.21985859301391711</c:v>
                </c:pt>
                <c:pt idx="3">
                  <c:v>0.22544599517491612</c:v>
                </c:pt>
                <c:pt idx="4">
                  <c:v>0.20394049778474441</c:v>
                </c:pt>
                <c:pt idx="5">
                  <c:v>0.21416190576316391</c:v>
                </c:pt>
                <c:pt idx="6">
                  <c:v>0.24572579941283776</c:v>
                </c:pt>
                <c:pt idx="7">
                  <c:v>0.23755316416159022</c:v>
                </c:pt>
                <c:pt idx="8">
                  <c:v>0.25694751773749291</c:v>
                </c:pt>
                <c:pt idx="9">
                  <c:v>0.2613178116917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8.1535727999896584E-2</c:v>
                </c:pt>
                <c:pt idx="1">
                  <c:v>8.2696541526295742E-2</c:v>
                </c:pt>
                <c:pt idx="2">
                  <c:v>5.35869378122978E-2</c:v>
                </c:pt>
                <c:pt idx="3">
                  <c:v>0.10308661489808144</c:v>
                </c:pt>
                <c:pt idx="4">
                  <c:v>0.1478122997416563</c:v>
                </c:pt>
                <c:pt idx="5">
                  <c:v>0.22891064240205772</c:v>
                </c:pt>
                <c:pt idx="6">
                  <c:v>0.21661616308443293</c:v>
                </c:pt>
                <c:pt idx="7">
                  <c:v>0.19610236008159848</c:v>
                </c:pt>
                <c:pt idx="8">
                  <c:v>0.33615322482779419</c:v>
                </c:pt>
                <c:pt idx="9">
                  <c:v>0.5321126159602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6305800000000001</c:v>
                </c:pt>
                <c:pt idx="1">
                  <c:v>0.14796999999999999</c:v>
                </c:pt>
                <c:pt idx="2">
                  <c:v>0.13141800000000001</c:v>
                </c:pt>
                <c:pt idx="3">
                  <c:v>0.154256</c:v>
                </c:pt>
                <c:pt idx="4">
                  <c:v>0.14501</c:v>
                </c:pt>
                <c:pt idx="5">
                  <c:v>0.170737</c:v>
                </c:pt>
                <c:pt idx="6">
                  <c:v>0.17590900000000001</c:v>
                </c:pt>
                <c:pt idx="7">
                  <c:v>0.18308099999999999</c:v>
                </c:pt>
                <c:pt idx="8">
                  <c:v>0.18401300000000001</c:v>
                </c:pt>
                <c:pt idx="9">
                  <c:v>0.186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5458999999999993E-2</c:v>
                </c:pt>
                <c:pt idx="1">
                  <c:v>9.4191999999999998E-2</c:v>
                </c:pt>
                <c:pt idx="2">
                  <c:v>0.102504</c:v>
                </c:pt>
                <c:pt idx="3">
                  <c:v>0.113887</c:v>
                </c:pt>
                <c:pt idx="4">
                  <c:v>0.121694</c:v>
                </c:pt>
                <c:pt idx="5">
                  <c:v>0.129137</c:v>
                </c:pt>
                <c:pt idx="6">
                  <c:v>0.13652700000000001</c:v>
                </c:pt>
                <c:pt idx="7">
                  <c:v>0.140426</c:v>
                </c:pt>
                <c:pt idx="8">
                  <c:v>0.140849</c:v>
                </c:pt>
                <c:pt idx="9">
                  <c:v>0.147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85917</c:v>
                </c:pt>
                <c:pt idx="1">
                  <c:v>0.21413399999999999</c:v>
                </c:pt>
                <c:pt idx="2">
                  <c:v>0.20544899999999999</c:v>
                </c:pt>
                <c:pt idx="3">
                  <c:v>0.20566000000000001</c:v>
                </c:pt>
                <c:pt idx="4">
                  <c:v>0.20561199999999999</c:v>
                </c:pt>
                <c:pt idx="5">
                  <c:v>0.20379900000000001</c:v>
                </c:pt>
                <c:pt idx="6">
                  <c:v>0.20339499999999999</c:v>
                </c:pt>
                <c:pt idx="7">
                  <c:v>0.21682499999999999</c:v>
                </c:pt>
                <c:pt idx="8">
                  <c:v>0.21754100000000001</c:v>
                </c:pt>
                <c:pt idx="9">
                  <c:v>0.235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7497000000000005E-2</c:v>
                </c:pt>
                <c:pt idx="1">
                  <c:v>0.110781</c:v>
                </c:pt>
                <c:pt idx="2">
                  <c:v>0.11262</c:v>
                </c:pt>
                <c:pt idx="3">
                  <c:v>0.13967399999999999</c:v>
                </c:pt>
                <c:pt idx="4">
                  <c:v>0.12676299999999999</c:v>
                </c:pt>
                <c:pt idx="5">
                  <c:v>0.142066</c:v>
                </c:pt>
                <c:pt idx="6">
                  <c:v>0.13564100000000001</c:v>
                </c:pt>
                <c:pt idx="7">
                  <c:v>0.122901</c:v>
                </c:pt>
                <c:pt idx="8">
                  <c:v>0.118418</c:v>
                </c:pt>
                <c:pt idx="9">
                  <c:v>0.12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8189799999999998</c:v>
                </c:pt>
                <c:pt idx="1">
                  <c:v>0.193387</c:v>
                </c:pt>
                <c:pt idx="2">
                  <c:v>0.22296299999999999</c:v>
                </c:pt>
                <c:pt idx="3">
                  <c:v>0.186142</c:v>
                </c:pt>
                <c:pt idx="4">
                  <c:v>0.24893000000000001</c:v>
                </c:pt>
                <c:pt idx="5">
                  <c:v>0.22342600000000001</c:v>
                </c:pt>
                <c:pt idx="6">
                  <c:v>0.23170499999999999</c:v>
                </c:pt>
                <c:pt idx="7">
                  <c:v>0.28851900000000003</c:v>
                </c:pt>
                <c:pt idx="8">
                  <c:v>0.23647399999999999</c:v>
                </c:pt>
                <c:pt idx="9">
                  <c:v>0.2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9523199999999999</c:v>
                </c:pt>
                <c:pt idx="1">
                  <c:v>0.301811</c:v>
                </c:pt>
                <c:pt idx="2">
                  <c:v>0.289051</c:v>
                </c:pt>
                <c:pt idx="3">
                  <c:v>0.28479399999999999</c:v>
                </c:pt>
                <c:pt idx="4">
                  <c:v>0.26723999999999998</c:v>
                </c:pt>
                <c:pt idx="5">
                  <c:v>0.24860699999999999</c:v>
                </c:pt>
                <c:pt idx="6">
                  <c:v>0.27512599999999998</c:v>
                </c:pt>
                <c:pt idx="7">
                  <c:v>0.27762300000000001</c:v>
                </c:pt>
                <c:pt idx="8">
                  <c:v>0.25715399999999999</c:v>
                </c:pt>
                <c:pt idx="9">
                  <c:v>0.272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45486700000000002</c:v>
                </c:pt>
                <c:pt idx="1">
                  <c:v>0.26548699999999997</c:v>
                </c:pt>
                <c:pt idx="2">
                  <c:v>0.23930399999999999</c:v>
                </c:pt>
                <c:pt idx="3">
                  <c:v>0.26847900000000002</c:v>
                </c:pt>
                <c:pt idx="4">
                  <c:v>0.16933899999999999</c:v>
                </c:pt>
                <c:pt idx="5">
                  <c:v>0.24714</c:v>
                </c:pt>
                <c:pt idx="6">
                  <c:v>0.24737200000000001</c:v>
                </c:pt>
                <c:pt idx="7">
                  <c:v>0.22184300000000001</c:v>
                </c:pt>
                <c:pt idx="8">
                  <c:v>0.262822</c:v>
                </c:pt>
                <c:pt idx="9">
                  <c:v>0.247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22285</c:v>
                </c:pt>
                <c:pt idx="1">
                  <c:v>-2.5929999999999998E-3</c:v>
                </c:pt>
                <c:pt idx="2">
                  <c:v>0.160408</c:v>
                </c:pt>
                <c:pt idx="3">
                  <c:v>0.134765</c:v>
                </c:pt>
                <c:pt idx="4">
                  <c:v>0.133689</c:v>
                </c:pt>
                <c:pt idx="5">
                  <c:v>0.13680100000000001</c:v>
                </c:pt>
                <c:pt idx="6">
                  <c:v>0.14813000000000001</c:v>
                </c:pt>
                <c:pt idx="7">
                  <c:v>0.17377500000000001</c:v>
                </c:pt>
                <c:pt idx="8">
                  <c:v>0.177367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7413899999999999</c:v>
                </c:pt>
                <c:pt idx="1">
                  <c:v>0.27956199999999998</c:v>
                </c:pt>
                <c:pt idx="2">
                  <c:v>0.30278300000000002</c:v>
                </c:pt>
                <c:pt idx="3">
                  <c:v>0.233457</c:v>
                </c:pt>
                <c:pt idx="4">
                  <c:v>0.26738200000000001</c:v>
                </c:pt>
                <c:pt idx="5">
                  <c:v>0.32194</c:v>
                </c:pt>
                <c:pt idx="6">
                  <c:v>0.296151</c:v>
                </c:pt>
                <c:pt idx="7">
                  <c:v>0.33487099999999997</c:v>
                </c:pt>
                <c:pt idx="8">
                  <c:v>0.44227</c:v>
                </c:pt>
                <c:pt idx="9">
                  <c:v>0.401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3774500000000002</c:v>
                </c:pt>
                <c:pt idx="1">
                  <c:v>0.36265999999999998</c:v>
                </c:pt>
                <c:pt idx="2">
                  <c:v>0.34794399999999998</c:v>
                </c:pt>
                <c:pt idx="3">
                  <c:v>0.32456699999999999</c:v>
                </c:pt>
                <c:pt idx="4">
                  <c:v>0.33890300000000001</c:v>
                </c:pt>
                <c:pt idx="5">
                  <c:v>0.31535099999999999</c:v>
                </c:pt>
                <c:pt idx="6">
                  <c:v>0.376884</c:v>
                </c:pt>
                <c:pt idx="7">
                  <c:v>0.411856</c:v>
                </c:pt>
                <c:pt idx="8">
                  <c:v>0.44668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8359099999999999</c:v>
                </c:pt>
                <c:pt idx="1">
                  <c:v>0.47442000000000001</c:v>
                </c:pt>
                <c:pt idx="2">
                  <c:v>0.459229</c:v>
                </c:pt>
                <c:pt idx="3">
                  <c:v>0.41647000000000001</c:v>
                </c:pt>
                <c:pt idx="4">
                  <c:v>0.37452800000000003</c:v>
                </c:pt>
                <c:pt idx="5">
                  <c:v>0.36337599999999998</c:v>
                </c:pt>
                <c:pt idx="6">
                  <c:v>0.36598900000000001</c:v>
                </c:pt>
                <c:pt idx="7">
                  <c:v>0.47655500000000001</c:v>
                </c:pt>
                <c:pt idx="8">
                  <c:v>0.41567300000000001</c:v>
                </c:pt>
                <c:pt idx="9">
                  <c:v>0.4663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91028</c:v>
                </c:pt>
                <c:pt idx="1">
                  <c:v>0.275445</c:v>
                </c:pt>
                <c:pt idx="2">
                  <c:v>0.24426500000000001</c:v>
                </c:pt>
                <c:pt idx="3">
                  <c:v>0.24061399999999999</c:v>
                </c:pt>
                <c:pt idx="4">
                  <c:v>0.19420000000000001</c:v>
                </c:pt>
                <c:pt idx="5">
                  <c:v>0.16844200000000001</c:v>
                </c:pt>
                <c:pt idx="6">
                  <c:v>0.179703</c:v>
                </c:pt>
                <c:pt idx="7">
                  <c:v>0.20919499999999999</c:v>
                </c:pt>
                <c:pt idx="8">
                  <c:v>0.19569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3850235853959295E-2</c:v>
                </c:pt>
                <c:pt idx="1">
                  <c:v>1.3245659944545282E-2</c:v>
                </c:pt>
                <c:pt idx="2">
                  <c:v>1.3428523273714625E-2</c:v>
                </c:pt>
                <c:pt idx="3">
                  <c:v>1.252904175921044E-2</c:v>
                </c:pt>
                <c:pt idx="4">
                  <c:v>1.1131174908342902E-2</c:v>
                </c:pt>
                <c:pt idx="5">
                  <c:v>1.3686847317159414E-2</c:v>
                </c:pt>
                <c:pt idx="6">
                  <c:v>1.5760949724001369E-2</c:v>
                </c:pt>
                <c:pt idx="7">
                  <c:v>1.878700680648553E-2</c:v>
                </c:pt>
                <c:pt idx="8">
                  <c:v>2.1322514250866061E-2</c:v>
                </c:pt>
                <c:pt idx="9">
                  <c:v>2.5423259835711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2916393467405229E-2</c:v>
                </c:pt>
                <c:pt idx="1">
                  <c:v>1.3354199207550963E-2</c:v>
                </c:pt>
                <c:pt idx="2">
                  <c:v>1.091598772674719E-2</c:v>
                </c:pt>
                <c:pt idx="3">
                  <c:v>1.3210840244146932E-2</c:v>
                </c:pt>
                <c:pt idx="4">
                  <c:v>1.3903527021320045E-2</c:v>
                </c:pt>
                <c:pt idx="5">
                  <c:v>1.5013512599687905E-2</c:v>
                </c:pt>
                <c:pt idx="6">
                  <c:v>1.7838910971647692E-2</c:v>
                </c:pt>
                <c:pt idx="7">
                  <c:v>1.8122840034877078E-2</c:v>
                </c:pt>
                <c:pt idx="8">
                  <c:v>2.0367849618098309E-2</c:v>
                </c:pt>
                <c:pt idx="9">
                  <c:v>2.1850227728783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1.2410973447443536E-2</c:v>
                </c:pt>
                <c:pt idx="1">
                  <c:v>9.7371391202749971E-3</c:v>
                </c:pt>
                <c:pt idx="2">
                  <c:v>7.1095225998808282E-3</c:v>
                </c:pt>
                <c:pt idx="3">
                  <c:v>8.9560091200892294E-3</c:v>
                </c:pt>
                <c:pt idx="4">
                  <c:v>1.2445064671062548E-2</c:v>
                </c:pt>
                <c:pt idx="5">
                  <c:v>1.4385110796619137E-2</c:v>
                </c:pt>
                <c:pt idx="6">
                  <c:v>1.5997106037696357E-2</c:v>
                </c:pt>
                <c:pt idx="7">
                  <c:v>2.3592855094854905E-2</c:v>
                </c:pt>
                <c:pt idx="8">
                  <c:v>2.3469238323083234E-2</c:v>
                </c:pt>
                <c:pt idx="9">
                  <c:v>1.9622372796917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1238.3028457</c:v>
                </c:pt>
                <c:pt idx="1">
                  <c:v>19530.2728948</c:v>
                </c:pt>
                <c:pt idx="2">
                  <c:v>20483.9590403</c:v>
                </c:pt>
                <c:pt idx="3">
                  <c:v>36023.780362700003</c:v>
                </c:pt>
                <c:pt idx="4">
                  <c:v>33941.723319999997</c:v>
                </c:pt>
                <c:pt idx="5">
                  <c:v>38668.6107271</c:v>
                </c:pt>
                <c:pt idx="6">
                  <c:v>29004.569521500001</c:v>
                </c:pt>
                <c:pt idx="7">
                  <c:v>28170.224374599999</c:v>
                </c:pt>
                <c:pt idx="8">
                  <c:v>24963.169586700002</c:v>
                </c:pt>
                <c:pt idx="9">
                  <c:v>27839.035973599999</c:v>
                </c:pt>
                <c:pt idx="10">
                  <c:v>21349.07265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3942.06479</c:v>
                </c:pt>
                <c:pt idx="1">
                  <c:v>12059.93772</c:v>
                </c:pt>
                <c:pt idx="2">
                  <c:v>13903.523778500001</c:v>
                </c:pt>
                <c:pt idx="3">
                  <c:v>23177.479588900002</c:v>
                </c:pt>
                <c:pt idx="4">
                  <c:v>27654.170444899999</c:v>
                </c:pt>
                <c:pt idx="5">
                  <c:v>34875.9699951</c:v>
                </c:pt>
                <c:pt idx="6">
                  <c:v>27746.312302800001</c:v>
                </c:pt>
                <c:pt idx="7">
                  <c:v>23457.7270556</c:v>
                </c:pt>
                <c:pt idx="8">
                  <c:v>25508.557130900001</c:v>
                </c:pt>
                <c:pt idx="9">
                  <c:v>27330.700811899998</c:v>
                </c:pt>
                <c:pt idx="10">
                  <c:v>18257.28763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436.6734548000004</c:v>
                </c:pt>
                <c:pt idx="1">
                  <c:v>7890.4402470000005</c:v>
                </c:pt>
                <c:pt idx="2">
                  <c:v>9459.1865056999995</c:v>
                </c:pt>
                <c:pt idx="3">
                  <c:v>17044.339773399999</c:v>
                </c:pt>
                <c:pt idx="4">
                  <c:v>19160.454482100002</c:v>
                </c:pt>
                <c:pt idx="5">
                  <c:v>20498.686563200001</c:v>
                </c:pt>
                <c:pt idx="6">
                  <c:v>15612.966355299999</c:v>
                </c:pt>
                <c:pt idx="7">
                  <c:v>13678.770881099999</c:v>
                </c:pt>
                <c:pt idx="8">
                  <c:v>18650.1947678</c:v>
                </c:pt>
                <c:pt idx="9">
                  <c:v>21734.903625499999</c:v>
                </c:pt>
                <c:pt idx="10">
                  <c:v>12488.311174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744.4943877000001</c:v>
                </c:pt>
                <c:pt idx="1">
                  <c:v>2400.7313196999999</c:v>
                </c:pt>
                <c:pt idx="2">
                  <c:v>2778.5981526</c:v>
                </c:pt>
                <c:pt idx="3">
                  <c:v>3971.2698789999999</c:v>
                </c:pt>
                <c:pt idx="4">
                  <c:v>3760.6136517999998</c:v>
                </c:pt>
                <c:pt idx="5">
                  <c:v>4138.7601800000002</c:v>
                </c:pt>
                <c:pt idx="6">
                  <c:v>3986.4982559999999</c:v>
                </c:pt>
                <c:pt idx="7">
                  <c:v>3403.168866</c:v>
                </c:pt>
                <c:pt idx="8">
                  <c:v>4726.9294983999998</c:v>
                </c:pt>
                <c:pt idx="9">
                  <c:v>3924.8056612999999</c:v>
                </c:pt>
                <c:pt idx="10">
                  <c:v>3184.30569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18.19920539999998</c:v>
                </c:pt>
                <c:pt idx="1">
                  <c:v>285.70556160000001</c:v>
                </c:pt>
                <c:pt idx="2">
                  <c:v>449.07293249999998</c:v>
                </c:pt>
                <c:pt idx="3">
                  <c:v>733.57131140000001</c:v>
                </c:pt>
                <c:pt idx="4">
                  <c:v>657.63443299999994</c:v>
                </c:pt>
                <c:pt idx="5">
                  <c:v>673.5011968</c:v>
                </c:pt>
                <c:pt idx="6">
                  <c:v>558.51485200000002</c:v>
                </c:pt>
                <c:pt idx="7">
                  <c:v>627.8848279</c:v>
                </c:pt>
                <c:pt idx="8">
                  <c:v>817.67366000000004</c:v>
                </c:pt>
                <c:pt idx="9">
                  <c:v>824.34621609999999</c:v>
                </c:pt>
                <c:pt idx="10">
                  <c:v>1058.489964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919.06804</c:v>
                </c:pt>
                <c:pt idx="1">
                  <c:v>839.75040000000001</c:v>
                </c:pt>
                <c:pt idx="2">
                  <c:v>725.45290599999998</c:v>
                </c:pt>
                <c:pt idx="3">
                  <c:v>1282.9506140000001</c:v>
                </c:pt>
                <c:pt idx="4">
                  <c:v>1282.9345760000001</c:v>
                </c:pt>
                <c:pt idx="5">
                  <c:v>1446.2084784000001</c:v>
                </c:pt>
                <c:pt idx="6">
                  <c:v>1107.9711110000001</c:v>
                </c:pt>
                <c:pt idx="7">
                  <c:v>1140.6202263</c:v>
                </c:pt>
                <c:pt idx="8">
                  <c:v>1438.0106017999999</c:v>
                </c:pt>
                <c:pt idx="9">
                  <c:v>1224.5815574999999</c:v>
                </c:pt>
                <c:pt idx="10">
                  <c:v>1040.30930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565.0028659</c:v>
                </c:pt>
                <c:pt idx="4">
                  <c:v>8375.9401120999992</c:v>
                </c:pt>
                <c:pt idx="5">
                  <c:v>8007.2232832</c:v>
                </c:pt>
                <c:pt idx="6">
                  <c:v>7090.730517</c:v>
                </c:pt>
                <c:pt idx="7">
                  <c:v>6894.5018055</c:v>
                </c:pt>
                <c:pt idx="8">
                  <c:v>7646.0773214000001</c:v>
                </c:pt>
                <c:pt idx="9">
                  <c:v>7152.1372604999997</c:v>
                </c:pt>
                <c:pt idx="10">
                  <c:v>7337.311609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447.2393466000001</c:v>
                </c:pt>
                <c:pt idx="1">
                  <c:v>1339.29973</c:v>
                </c:pt>
                <c:pt idx="2">
                  <c:v>1442.60715</c:v>
                </c:pt>
                <c:pt idx="3">
                  <c:v>2837.7726200000002</c:v>
                </c:pt>
                <c:pt idx="4">
                  <c:v>3801.27855</c:v>
                </c:pt>
                <c:pt idx="5">
                  <c:v>3779.4416000000001</c:v>
                </c:pt>
                <c:pt idx="6">
                  <c:v>3041.5979634999999</c:v>
                </c:pt>
                <c:pt idx="7">
                  <c:v>3184.7319599000002</c:v>
                </c:pt>
                <c:pt idx="8">
                  <c:v>3477.5510212999998</c:v>
                </c:pt>
                <c:pt idx="9">
                  <c:v>2899.3226132</c:v>
                </c:pt>
                <c:pt idx="10">
                  <c:v>2397.769938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134.8604015</c:v>
                </c:pt>
                <c:pt idx="1">
                  <c:v>12496.493696400001</c:v>
                </c:pt>
                <c:pt idx="2">
                  <c:v>10774.474909299999</c:v>
                </c:pt>
                <c:pt idx="3">
                  <c:v>15559.836405800001</c:v>
                </c:pt>
                <c:pt idx="4">
                  <c:v>16208.807302900001</c:v>
                </c:pt>
                <c:pt idx="5">
                  <c:v>25283.474112299999</c:v>
                </c:pt>
                <c:pt idx="6">
                  <c:v>22824.358162199998</c:v>
                </c:pt>
                <c:pt idx="7">
                  <c:v>25128.878631799998</c:v>
                </c:pt>
                <c:pt idx="8">
                  <c:v>27665.900279099998</c:v>
                </c:pt>
                <c:pt idx="9">
                  <c:v>31002.000668799999</c:v>
                </c:pt>
                <c:pt idx="10">
                  <c:v>19859.51329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6053.020345800003</c:v>
                </c:pt>
                <c:pt idx="1">
                  <c:v>33735.9337486</c:v>
                </c:pt>
                <c:pt idx="2">
                  <c:v>26787.213019499999</c:v>
                </c:pt>
                <c:pt idx="3">
                  <c:v>33723.561832200001</c:v>
                </c:pt>
                <c:pt idx="4">
                  <c:v>34099.431437200001</c:v>
                </c:pt>
                <c:pt idx="5">
                  <c:v>53171.126876900002</c:v>
                </c:pt>
                <c:pt idx="6">
                  <c:v>39754.121876700003</c:v>
                </c:pt>
                <c:pt idx="7">
                  <c:v>47444.783347999997</c:v>
                </c:pt>
                <c:pt idx="8">
                  <c:v>48607.900187300002</c:v>
                </c:pt>
                <c:pt idx="9">
                  <c:v>55089.650829999999</c:v>
                </c:pt>
                <c:pt idx="10">
                  <c:v>41110.964243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4502.552086899999</c:v>
                </c:pt>
                <c:pt idx="1">
                  <c:v>17314.552940699999</c:v>
                </c:pt>
                <c:pt idx="2">
                  <c:v>13567.801066100001</c:v>
                </c:pt>
                <c:pt idx="3">
                  <c:v>25434.729851700002</c:v>
                </c:pt>
                <c:pt idx="4">
                  <c:v>19945.9453603</c:v>
                </c:pt>
                <c:pt idx="5">
                  <c:v>25401.353609099999</c:v>
                </c:pt>
                <c:pt idx="6">
                  <c:v>18616.2870439</c:v>
                </c:pt>
                <c:pt idx="7">
                  <c:v>29027.918736899999</c:v>
                </c:pt>
                <c:pt idx="8">
                  <c:v>11099.697279</c:v>
                </c:pt>
                <c:pt idx="9">
                  <c:v>10194.149828899999</c:v>
                </c:pt>
                <c:pt idx="10">
                  <c:v>5816.2938016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136.8284297</c:v>
                </c:pt>
                <c:pt idx="1">
                  <c:v>5810.3004952000001</c:v>
                </c:pt>
                <c:pt idx="2">
                  <c:v>6043.0850592999996</c:v>
                </c:pt>
                <c:pt idx="3">
                  <c:v>9988.0898039999993</c:v>
                </c:pt>
                <c:pt idx="4">
                  <c:v>6670.2203083000004</c:v>
                </c:pt>
                <c:pt idx="5">
                  <c:v>12373.599793699999</c:v>
                </c:pt>
                <c:pt idx="6">
                  <c:v>9920.0963468000009</c:v>
                </c:pt>
                <c:pt idx="7">
                  <c:v>13288.965108300001</c:v>
                </c:pt>
                <c:pt idx="8">
                  <c:v>15143.970245</c:v>
                </c:pt>
                <c:pt idx="9">
                  <c:v>18780.6039919</c:v>
                </c:pt>
                <c:pt idx="10">
                  <c:v>11797.943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134.15</c:v>
                </c:pt>
                <c:pt idx="1">
                  <c:v>9884.4699999999993</c:v>
                </c:pt>
                <c:pt idx="2">
                  <c:v>10130.69</c:v>
                </c:pt>
                <c:pt idx="3">
                  <c:v>9271.57</c:v>
                </c:pt>
                <c:pt idx="4">
                  <c:v>10752.85</c:v>
                </c:pt>
                <c:pt idx="5">
                  <c:v>11102.59</c:v>
                </c:pt>
                <c:pt idx="6">
                  <c:v>10094.08</c:v>
                </c:pt>
                <c:pt idx="7">
                  <c:v>11254.05</c:v>
                </c:pt>
                <c:pt idx="8">
                  <c:v>11940.49</c:v>
                </c:pt>
                <c:pt idx="9">
                  <c:v>12632.83</c:v>
                </c:pt>
                <c:pt idx="10">
                  <c:v>13021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3848.06</c:v>
                </c:pt>
                <c:pt idx="1">
                  <c:v>14052.69</c:v>
                </c:pt>
                <c:pt idx="2">
                  <c:v>13381.02</c:v>
                </c:pt>
                <c:pt idx="3">
                  <c:v>14456.44</c:v>
                </c:pt>
                <c:pt idx="4">
                  <c:v>15152.52</c:v>
                </c:pt>
                <c:pt idx="5">
                  <c:v>15290.37</c:v>
                </c:pt>
                <c:pt idx="6">
                  <c:v>15679.7</c:v>
                </c:pt>
                <c:pt idx="7">
                  <c:v>17044.16</c:v>
                </c:pt>
                <c:pt idx="8">
                  <c:v>17511.14</c:v>
                </c:pt>
                <c:pt idx="9">
                  <c:v>18611.95</c:v>
                </c:pt>
                <c:pt idx="10">
                  <c:v>19056.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7196.36</c:v>
                </c:pt>
                <c:pt idx="1">
                  <c:v>7447.56</c:v>
                </c:pt>
                <c:pt idx="2">
                  <c:v>6886.62</c:v>
                </c:pt>
                <c:pt idx="3">
                  <c:v>7366.52</c:v>
                </c:pt>
                <c:pt idx="4">
                  <c:v>7802.73</c:v>
                </c:pt>
                <c:pt idx="5">
                  <c:v>8068.35</c:v>
                </c:pt>
                <c:pt idx="6">
                  <c:v>8549.64</c:v>
                </c:pt>
                <c:pt idx="7">
                  <c:v>9251.51</c:v>
                </c:pt>
                <c:pt idx="8">
                  <c:v>9484.02</c:v>
                </c:pt>
                <c:pt idx="9">
                  <c:v>10132.290000000001</c:v>
                </c:pt>
                <c:pt idx="10">
                  <c:v>10135.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342.26</c:v>
                </c:pt>
                <c:pt idx="1">
                  <c:v>4809.83</c:v>
                </c:pt>
                <c:pt idx="2">
                  <c:v>4508.07</c:v>
                </c:pt>
                <c:pt idx="3">
                  <c:v>5177.3999999999996</c:v>
                </c:pt>
                <c:pt idx="4">
                  <c:v>5320.16</c:v>
                </c:pt>
                <c:pt idx="5">
                  <c:v>5671.59</c:v>
                </c:pt>
                <c:pt idx="6">
                  <c:v>5695.45</c:v>
                </c:pt>
                <c:pt idx="7">
                  <c:v>5696.8</c:v>
                </c:pt>
                <c:pt idx="8">
                  <c:v>6237.62</c:v>
                </c:pt>
                <c:pt idx="9">
                  <c:v>6685.1</c:v>
                </c:pt>
                <c:pt idx="10">
                  <c:v>676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20.03</c:v>
                </c:pt>
                <c:pt idx="1">
                  <c:v>301.35000000000002</c:v>
                </c:pt>
                <c:pt idx="2">
                  <c:v>348.73</c:v>
                </c:pt>
                <c:pt idx="3">
                  <c:v>329.92</c:v>
                </c:pt>
                <c:pt idx="4">
                  <c:v>432.84</c:v>
                </c:pt>
                <c:pt idx="5">
                  <c:v>343.47</c:v>
                </c:pt>
                <c:pt idx="6">
                  <c:v>370.1</c:v>
                </c:pt>
                <c:pt idx="7">
                  <c:v>417.47</c:v>
                </c:pt>
                <c:pt idx="8">
                  <c:v>326.98</c:v>
                </c:pt>
                <c:pt idx="9">
                  <c:v>394.8</c:v>
                </c:pt>
                <c:pt idx="10">
                  <c:v>46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6.39</c:v>
                </c:pt>
                <c:pt idx="1">
                  <c:v>348.37</c:v>
                </c:pt>
                <c:pt idx="2">
                  <c:v>336.7</c:v>
                </c:pt>
                <c:pt idx="3">
                  <c:v>342.05</c:v>
                </c:pt>
                <c:pt idx="4">
                  <c:v>355.66</c:v>
                </c:pt>
                <c:pt idx="5">
                  <c:v>357.73</c:v>
                </c:pt>
                <c:pt idx="6">
                  <c:v>373.44</c:v>
                </c:pt>
                <c:pt idx="7">
                  <c:v>394.51</c:v>
                </c:pt>
                <c:pt idx="8">
                  <c:v>404</c:v>
                </c:pt>
                <c:pt idx="9">
                  <c:v>406.37</c:v>
                </c:pt>
                <c:pt idx="10">
                  <c:v>42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36.16435000000001</c:v>
                </c:pt>
                <c:pt idx="1">
                  <c:v>747.38</c:v>
                </c:pt>
                <c:pt idx="2">
                  <c:v>943.19</c:v>
                </c:pt>
                <c:pt idx="3">
                  <c:v>1084.44</c:v>
                </c:pt>
                <c:pt idx="4">
                  <c:v>2127.91</c:v>
                </c:pt>
                <c:pt idx="5">
                  <c:v>1699.56</c:v>
                </c:pt>
                <c:pt idx="6">
                  <c:v>2157.8000000000002</c:v>
                </c:pt>
                <c:pt idx="7">
                  <c:v>2896.18</c:v>
                </c:pt>
                <c:pt idx="8">
                  <c:v>2875.13</c:v>
                </c:pt>
                <c:pt idx="9">
                  <c:v>3572.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982.74</c:v>
                </c:pt>
                <c:pt idx="1">
                  <c:v>1669.43</c:v>
                </c:pt>
                <c:pt idx="2">
                  <c:v>1941.61</c:v>
                </c:pt>
                <c:pt idx="3">
                  <c:v>2200.2600000000002</c:v>
                </c:pt>
                <c:pt idx="4">
                  <c:v>2370.4899999999998</c:v>
                </c:pt>
                <c:pt idx="5">
                  <c:v>2600.12</c:v>
                </c:pt>
                <c:pt idx="6">
                  <c:v>2544.98</c:v>
                </c:pt>
                <c:pt idx="7">
                  <c:v>2669.83</c:v>
                </c:pt>
                <c:pt idx="8">
                  <c:v>2733.02</c:v>
                </c:pt>
                <c:pt idx="9">
                  <c:v>3230.3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40.28589450000004</c:v>
                </c:pt>
                <c:pt idx="1">
                  <c:v>1504.5833083</c:v>
                </c:pt>
                <c:pt idx="2">
                  <c:v>1740.0061413999999</c:v>
                </c:pt>
                <c:pt idx="3">
                  <c:v>3158.2713739000001</c:v>
                </c:pt>
                <c:pt idx="4">
                  <c:v>3610.8702248999998</c:v>
                </c:pt>
                <c:pt idx="5">
                  <c:v>3666.6002588000001</c:v>
                </c:pt>
                <c:pt idx="6">
                  <c:v>3849.6340669000001</c:v>
                </c:pt>
                <c:pt idx="7">
                  <c:v>4030.5813693</c:v>
                </c:pt>
                <c:pt idx="8">
                  <c:v>3079.6239337000002</c:v>
                </c:pt>
                <c:pt idx="9">
                  <c:v>3374.2552976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775.7607001000001</c:v>
                </c:pt>
                <c:pt idx="1">
                  <c:v>6482.9612889999999</c:v>
                </c:pt>
                <c:pt idx="2">
                  <c:v>7048.2010184999999</c:v>
                </c:pt>
                <c:pt idx="3">
                  <c:v>6883.2008376000003</c:v>
                </c:pt>
                <c:pt idx="4">
                  <c:v>9814.4253212999993</c:v>
                </c:pt>
                <c:pt idx="5">
                  <c:v>10535.4576942</c:v>
                </c:pt>
                <c:pt idx="6">
                  <c:v>12070.816211200001</c:v>
                </c:pt>
                <c:pt idx="7">
                  <c:v>11254.0202001</c:v>
                </c:pt>
                <c:pt idx="8">
                  <c:v>12098.370779499999</c:v>
                </c:pt>
                <c:pt idx="9">
                  <c:v>11770.903249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022.9470721</c:v>
                </c:pt>
                <c:pt idx="1">
                  <c:v>2377.9311123000002</c:v>
                </c:pt>
                <c:pt idx="2">
                  <c:v>3443.4087672999999</c:v>
                </c:pt>
                <c:pt idx="3">
                  <c:v>4324.2646443000003</c:v>
                </c:pt>
                <c:pt idx="4">
                  <c:v>5892.0947710999999</c:v>
                </c:pt>
                <c:pt idx="5">
                  <c:v>6339.5070250999997</c:v>
                </c:pt>
                <c:pt idx="6">
                  <c:v>7020.3726391999999</c:v>
                </c:pt>
                <c:pt idx="7">
                  <c:v>6238.0310299000002</c:v>
                </c:pt>
                <c:pt idx="8">
                  <c:v>2949.7535222000001</c:v>
                </c:pt>
                <c:pt idx="9">
                  <c:v>2354.332777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3435.5545539999998</c:v>
                </c:pt>
                <c:pt idx="1">
                  <c:v>3407.8738527</c:v>
                </c:pt>
                <c:pt idx="2">
                  <c:v>3670.4331155</c:v>
                </c:pt>
                <c:pt idx="3">
                  <c:v>5985.8243055000003</c:v>
                </c:pt>
                <c:pt idx="4">
                  <c:v>7383.8325768000004</c:v>
                </c:pt>
                <c:pt idx="5">
                  <c:v>8715.2622719999999</c:v>
                </c:pt>
                <c:pt idx="6">
                  <c:v>7885.7970883999997</c:v>
                </c:pt>
                <c:pt idx="7">
                  <c:v>8148.9081426000002</c:v>
                </c:pt>
                <c:pt idx="8">
                  <c:v>8573.0978787000004</c:v>
                </c:pt>
                <c:pt idx="9">
                  <c:v>10592.68139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239.59</c:v>
                </c:pt>
                <c:pt idx="1">
                  <c:v>2318.0300000000002</c:v>
                </c:pt>
                <c:pt idx="2">
                  <c:v>2173.69</c:v>
                </c:pt>
                <c:pt idx="3">
                  <c:v>1952.1</c:v>
                </c:pt>
                <c:pt idx="4">
                  <c:v>2406.75</c:v>
                </c:pt>
                <c:pt idx="5">
                  <c:v>2336.9499999999998</c:v>
                </c:pt>
                <c:pt idx="6">
                  <c:v>2465.89</c:v>
                </c:pt>
                <c:pt idx="7">
                  <c:v>2739.43</c:v>
                </c:pt>
                <c:pt idx="8">
                  <c:v>2961.53</c:v>
                </c:pt>
                <c:pt idx="9">
                  <c:v>3127.97</c:v>
                </c:pt>
                <c:pt idx="10">
                  <c:v>328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708.71</c:v>
                </c:pt>
                <c:pt idx="1">
                  <c:v>1730.47</c:v>
                </c:pt>
                <c:pt idx="2">
                  <c:v>1792.7</c:v>
                </c:pt>
                <c:pt idx="3">
                  <c:v>2072.0700000000002</c:v>
                </c:pt>
                <c:pt idx="4">
                  <c:v>2285.98</c:v>
                </c:pt>
                <c:pt idx="5">
                  <c:v>2473.17</c:v>
                </c:pt>
                <c:pt idx="6">
                  <c:v>2699.44</c:v>
                </c:pt>
                <c:pt idx="7">
                  <c:v>3040.56</c:v>
                </c:pt>
                <c:pt idx="8">
                  <c:v>3160.7</c:v>
                </c:pt>
                <c:pt idx="9">
                  <c:v>3411.83</c:v>
                </c:pt>
                <c:pt idx="10">
                  <c:v>372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20.44</c:v>
                </c:pt>
                <c:pt idx="1">
                  <c:v>1621.67</c:v>
                </c:pt>
                <c:pt idx="2">
                  <c:v>1835.15</c:v>
                </c:pt>
                <c:pt idx="3">
                  <c:v>1891.06</c:v>
                </c:pt>
                <c:pt idx="4">
                  <c:v>1957.82</c:v>
                </c:pt>
                <c:pt idx="5">
                  <c:v>1994.14</c:v>
                </c:pt>
                <c:pt idx="6">
                  <c:v>2088.15</c:v>
                </c:pt>
                <c:pt idx="7">
                  <c:v>2276.17</c:v>
                </c:pt>
                <c:pt idx="8">
                  <c:v>2472.65</c:v>
                </c:pt>
                <c:pt idx="9">
                  <c:v>2667.31</c:v>
                </c:pt>
                <c:pt idx="10">
                  <c:v>28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00.33</c:v>
                </c:pt>
                <c:pt idx="1">
                  <c:v>549.20000000000005</c:v>
                </c:pt>
                <c:pt idx="2">
                  <c:v>634.75</c:v>
                </c:pt>
                <c:pt idx="3">
                  <c:v>718.21</c:v>
                </c:pt>
                <c:pt idx="4">
                  <c:v>886.42</c:v>
                </c:pt>
                <c:pt idx="5">
                  <c:v>871.53</c:v>
                </c:pt>
                <c:pt idx="6">
                  <c:v>969.39</c:v>
                </c:pt>
                <c:pt idx="7">
                  <c:v>941.49</c:v>
                </c:pt>
                <c:pt idx="8">
                  <c:v>954.85</c:v>
                </c:pt>
                <c:pt idx="9">
                  <c:v>983.65</c:v>
                </c:pt>
                <c:pt idx="10">
                  <c:v>1017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12.04</c:v>
                </c:pt>
                <c:pt idx="1">
                  <c:v>136.80000000000001</c:v>
                </c:pt>
                <c:pt idx="2">
                  <c:v>#N/A</c:v>
                </c:pt>
                <c:pt idx="3">
                  <c:v>126.69</c:v>
                </c:pt>
                <c:pt idx="4">
                  <c:v>134.59</c:v>
                </c:pt>
                <c:pt idx="5">
                  <c:v>136.12</c:v>
                </c:pt>
                <c:pt idx="6">
                  <c:v>133.72</c:v>
                </c:pt>
                <c:pt idx="7">
                  <c:v>146.33000000000001</c:v>
                </c:pt>
                <c:pt idx="8">
                  <c:v>141.62</c:v>
                </c:pt>
                <c:pt idx="9">
                  <c:v>141.72999999999999</c:v>
                </c:pt>
                <c:pt idx="10">
                  <c:v>15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60.16</c:v>
                </c:pt>
                <c:pt idx="1">
                  <c:v>170.64</c:v>
                </c:pt>
                <c:pt idx="2">
                  <c:v>161.69</c:v>
                </c:pt>
                <c:pt idx="3">
                  <c:v>156.32</c:v>
                </c:pt>
                <c:pt idx="4">
                  <c:v>164.96</c:v>
                </c:pt>
                <c:pt idx="5">
                  <c:v>157.61000000000001</c:v>
                </c:pt>
                <c:pt idx="6">
                  <c:v>171.19</c:v>
                </c:pt>
                <c:pt idx="7">
                  <c:v>181.75</c:v>
                </c:pt>
                <c:pt idx="8">
                  <c:v>181.48</c:v>
                </c:pt>
                <c:pt idx="9">
                  <c:v>177.35</c:v>
                </c:pt>
                <c:pt idx="10">
                  <c:v>18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99.85668999999999</c:v>
                </c:pt>
                <c:pt idx="1">
                  <c:v>254.18</c:v>
                </c:pt>
                <c:pt idx="2">
                  <c:v>284.26</c:v>
                </c:pt>
                <c:pt idx="3">
                  <c:v>359.88</c:v>
                </c:pt>
                <c:pt idx="4">
                  <c:v>434.45</c:v>
                </c:pt>
                <c:pt idx="5">
                  <c:v>509.32</c:v>
                </c:pt>
                <c:pt idx="6">
                  <c:v>646.77</c:v>
                </c:pt>
                <c:pt idx="7">
                  <c:v>759.86</c:v>
                </c:pt>
                <c:pt idx="8">
                  <c:v>875.07</c:v>
                </c:pt>
                <c:pt idx="9">
                  <c:v>1025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324.44</c:v>
                </c:pt>
                <c:pt idx="1">
                  <c:v>85.9</c:v>
                </c:pt>
                <c:pt idx="2">
                  <c:v>399.35</c:v>
                </c:pt>
                <c:pt idx="3">
                  <c:v>379.7</c:v>
                </c:pt>
                <c:pt idx="4">
                  <c:v>457.13</c:v>
                </c:pt>
                <c:pt idx="5">
                  <c:v>503.69</c:v>
                </c:pt>
                <c:pt idx="6">
                  <c:v>522.71</c:v>
                </c:pt>
                <c:pt idx="7">
                  <c:v>614.34</c:v>
                </c:pt>
                <c:pt idx="8">
                  <c:v>649.23</c:v>
                </c:pt>
                <c:pt idx="9">
                  <c:v>713.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2.69188070000001</c:v>
                </c:pt>
                <c:pt idx="1">
                  <c:v>436.07951830000002</c:v>
                </c:pt>
                <c:pt idx="2">
                  <c:v>546.0396389</c:v>
                </c:pt>
                <c:pt idx="3">
                  <c:v>759.83487950000006</c:v>
                </c:pt>
                <c:pt idx="4">
                  <c:v>987.88687770000001</c:v>
                </c:pt>
                <c:pt idx="5">
                  <c:v>1200.4350916999999</c:v>
                </c:pt>
                <c:pt idx="6">
                  <c:v>1156.0345106</c:v>
                </c:pt>
                <c:pt idx="7">
                  <c:v>1363.2763952</c:v>
                </c:pt>
                <c:pt idx="8">
                  <c:v>1371.5548317</c:v>
                </c:pt>
                <c:pt idx="9">
                  <c:v>1365.24512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643.6172486</c:v>
                </c:pt>
                <c:pt idx="1">
                  <c:v>2297.2730314</c:v>
                </c:pt>
                <c:pt idx="2">
                  <c:v>2678.5224748000001</c:v>
                </c:pt>
                <c:pt idx="3">
                  <c:v>2564.1340246</c:v>
                </c:pt>
                <c:pt idx="4">
                  <c:v>3378.3316774999998</c:v>
                </c:pt>
                <c:pt idx="5">
                  <c:v>3810.7679508000001</c:v>
                </c:pt>
                <c:pt idx="6">
                  <c:v>4005.3812742</c:v>
                </c:pt>
                <c:pt idx="7">
                  <c:v>4446.5229989999998</c:v>
                </c:pt>
                <c:pt idx="8">
                  <c:v>5189.4557581999998</c:v>
                </c:pt>
                <c:pt idx="9">
                  <c:v>5481.0001764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07.1929614999999</c:v>
                </c:pt>
                <c:pt idx="1">
                  <c:v>1257.7159391</c:v>
                </c:pt>
                <c:pt idx="2">
                  <c:v>1729.9624939</c:v>
                </c:pt>
                <c:pt idx="3">
                  <c:v>1984.1413746000001</c:v>
                </c:pt>
                <c:pt idx="4">
                  <c:v>2423.2120408999999</c:v>
                </c:pt>
                <c:pt idx="5">
                  <c:v>2524.0155921</c:v>
                </c:pt>
                <c:pt idx="6">
                  <c:v>2764.515453</c:v>
                </c:pt>
                <c:pt idx="7">
                  <c:v>3096.3110597999998</c:v>
                </c:pt>
                <c:pt idx="8">
                  <c:v>1316.2163069000001</c:v>
                </c:pt>
                <c:pt idx="9">
                  <c:v>1192.095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119.5629007</c:v>
                </c:pt>
                <c:pt idx="1">
                  <c:v>737.60228119999999</c:v>
                </c:pt>
                <c:pt idx="2">
                  <c:v>1102.1366733</c:v>
                </c:pt>
                <c:pt idx="3">
                  <c:v>1589.740063</c:v>
                </c:pt>
                <c:pt idx="4">
                  <c:v>1952.1558456</c:v>
                </c:pt>
                <c:pt idx="5">
                  <c:v>1898.2691537000001</c:v>
                </c:pt>
                <c:pt idx="6">
                  <c:v>1457.9921432000001</c:v>
                </c:pt>
                <c:pt idx="7">
                  <c:v>1613.3683464999999</c:v>
                </c:pt>
                <c:pt idx="8">
                  <c:v>2005.8286204999999</c:v>
                </c:pt>
                <c:pt idx="9">
                  <c:v>2280.369295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3550.65</c:v>
                </c:pt>
                <c:pt idx="1">
                  <c:v>42452.09</c:v>
                </c:pt>
                <c:pt idx="2">
                  <c:v>43870.15</c:v>
                </c:pt>
                <c:pt idx="3">
                  <c:v>47115.21</c:v>
                </c:pt>
                <c:pt idx="4">
                  <c:v>47653.68</c:v>
                </c:pt>
                <c:pt idx="5">
                  <c:v>49015.26</c:v>
                </c:pt>
                <c:pt idx="6">
                  <c:v>53118.400000000001</c:v>
                </c:pt>
                <c:pt idx="7">
                  <c:v>54841.15</c:v>
                </c:pt>
                <c:pt idx="8">
                  <c:v>58036.89</c:v>
                </c:pt>
                <c:pt idx="9">
                  <c:v>57741.93</c:v>
                </c:pt>
                <c:pt idx="10">
                  <c:v>5858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7104.230000000003</c:v>
                </c:pt>
                <c:pt idx="1">
                  <c:v>37806.99</c:v>
                </c:pt>
                <c:pt idx="2">
                  <c:v>38684.11</c:v>
                </c:pt>
                <c:pt idx="3">
                  <c:v>43900.75</c:v>
                </c:pt>
                <c:pt idx="4">
                  <c:v>45488.22</c:v>
                </c:pt>
                <c:pt idx="5">
                  <c:v>50771.49</c:v>
                </c:pt>
                <c:pt idx="6">
                  <c:v>53742.78</c:v>
                </c:pt>
                <c:pt idx="7">
                  <c:v>55707.51</c:v>
                </c:pt>
                <c:pt idx="8">
                  <c:v>63012.88</c:v>
                </c:pt>
                <c:pt idx="9">
                  <c:v>68027.31</c:v>
                </c:pt>
                <c:pt idx="10">
                  <c:v>7395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1680.98</c:v>
                </c:pt>
                <c:pt idx="1">
                  <c:v>32342.02</c:v>
                </c:pt>
                <c:pt idx="2">
                  <c:v>38596.980000000003</c:v>
                </c:pt>
                <c:pt idx="3">
                  <c:v>#N/A</c:v>
                </c:pt>
                <c:pt idx="4">
                  <c:v>42204.29</c:v>
                </c:pt>
                <c:pt idx="5">
                  <c:v>45238.04</c:v>
                </c:pt>
                <c:pt idx="6">
                  <c:v>46759.15</c:v>
                </c:pt>
                <c:pt idx="7">
                  <c:v>49800.39</c:v>
                </c:pt>
                <c:pt idx="8">
                  <c:v>51869.01</c:v>
                </c:pt>
                <c:pt idx="9">
                  <c:v>51274.64</c:v>
                </c:pt>
                <c:pt idx="10">
                  <c:v>531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4054.24</c:v>
                </c:pt>
                <c:pt idx="1">
                  <c:v>14743.31</c:v>
                </c:pt>
                <c:pt idx="2">
                  <c:v>14026.24</c:v>
                </c:pt>
                <c:pt idx="3">
                  <c:v>13699.49</c:v>
                </c:pt>
                <c:pt idx="4">
                  <c:v>13138.87</c:v>
                </c:pt>
                <c:pt idx="5">
                  <c:v>13692.26</c:v>
                </c:pt>
                <c:pt idx="6">
                  <c:v>14854.49</c:v>
                </c:pt>
                <c:pt idx="7">
                  <c:v>15930.93</c:v>
                </c:pt>
                <c:pt idx="8">
                  <c:v>16736.919999999998</c:v>
                </c:pt>
                <c:pt idx="9">
                  <c:v>17594.55</c:v>
                </c:pt>
                <c:pt idx="10">
                  <c:v>180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034.56</c:v>
                </c:pt>
                <c:pt idx="1">
                  <c:v>2960.58</c:v>
                </c:pt>
                <c:pt idx="2">
                  <c:v>3089.64</c:v>
                </c:pt>
                <c:pt idx="3">
                  <c:v>3130.96</c:v>
                </c:pt>
                <c:pt idx="4">
                  <c:v>2968.34</c:v>
                </c:pt>
                <c:pt idx="5">
                  <c:v>2977.36</c:v>
                </c:pt>
                <c:pt idx="6">
                  <c:v>2940.21</c:v>
                </c:pt>
                <c:pt idx="7">
                  <c:v>2930.25</c:v>
                </c:pt>
                <c:pt idx="8">
                  <c:v>3027.95</c:v>
                </c:pt>
                <c:pt idx="9">
                  <c:v>3355.72</c:v>
                </c:pt>
                <c:pt idx="10">
                  <c:v>339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651.67</c:v>
                </c:pt>
                <c:pt idx="1">
                  <c:v>2916.66</c:v>
                </c:pt>
                <c:pt idx="2">
                  <c:v>2958.37</c:v>
                </c:pt>
                <c:pt idx="3">
                  <c:v>3126.13</c:v>
                </c:pt>
                <c:pt idx="4">
                  <c:v>3212.54</c:v>
                </c:pt>
                <c:pt idx="5">
                  <c:v>3627.02</c:v>
                </c:pt>
                <c:pt idx="6">
                  <c:v>3518.1</c:v>
                </c:pt>
                <c:pt idx="7">
                  <c:v>3516.45</c:v>
                </c:pt>
                <c:pt idx="8">
                  <c:v>3514.46</c:v>
                </c:pt>
                <c:pt idx="9">
                  <c:v>3647.54</c:v>
                </c:pt>
                <c:pt idx="10">
                  <c:v>383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559.0320899999997</c:v>
                </c:pt>
                <c:pt idx="1">
                  <c:v>4762.4399999999996</c:v>
                </c:pt>
                <c:pt idx="2">
                  <c:v>6379.19</c:v>
                </c:pt>
                <c:pt idx="3">
                  <c:v>7203.44</c:v>
                </c:pt>
                <c:pt idx="4">
                  <c:v>7734.01</c:v>
                </c:pt>
                <c:pt idx="5">
                  <c:v>10912.66</c:v>
                </c:pt>
                <c:pt idx="6">
                  <c:v>11339.94</c:v>
                </c:pt>
                <c:pt idx="7">
                  <c:v>13521.37</c:v>
                </c:pt>
                <c:pt idx="8">
                  <c:v>15264.23</c:v>
                </c:pt>
                <c:pt idx="9">
                  <c:v>17762.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279.25</c:v>
                </c:pt>
                <c:pt idx="1">
                  <c:v>8980.17</c:v>
                </c:pt>
                <c:pt idx="2">
                  <c:v>8952.9599999999991</c:v>
                </c:pt>
                <c:pt idx="3">
                  <c:v>9381.61</c:v>
                </c:pt>
                <c:pt idx="4">
                  <c:v>13194.65</c:v>
                </c:pt>
                <c:pt idx="5">
                  <c:v>12971.12</c:v>
                </c:pt>
                <c:pt idx="6">
                  <c:v>13145.58</c:v>
                </c:pt>
                <c:pt idx="7">
                  <c:v>14410.5</c:v>
                </c:pt>
                <c:pt idx="8">
                  <c:v>14515.84</c:v>
                </c:pt>
                <c:pt idx="9">
                  <c:v>15640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4040.711355700001</c:v>
                </c:pt>
                <c:pt idx="1">
                  <c:v>26001.315574</c:v>
                </c:pt>
                <c:pt idx="2">
                  <c:v>31415.190408999999</c:v>
                </c:pt>
                <c:pt idx="3">
                  <c:v>41241.553549299999</c:v>
                </c:pt>
                <c:pt idx="4">
                  <c:v>48974.097979700004</c:v>
                </c:pt>
                <c:pt idx="5">
                  <c:v>52153.631505999998</c:v>
                </c:pt>
                <c:pt idx="6">
                  <c:v>53525.391564700003</c:v>
                </c:pt>
                <c:pt idx="7">
                  <c:v>59247.527955400001</c:v>
                </c:pt>
                <c:pt idx="8">
                  <c:v>61797.8616549</c:v>
                </c:pt>
                <c:pt idx="9">
                  <c:v>63517.7329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0353.833292399999</c:v>
                </c:pt>
                <c:pt idx="1">
                  <c:v>42823.528140100003</c:v>
                </c:pt>
                <c:pt idx="2">
                  <c:v>48180.224418700003</c:v>
                </c:pt>
                <c:pt idx="3">
                  <c:v>65628.728214200004</c:v>
                </c:pt>
                <c:pt idx="4">
                  <c:v>72797.683040999997</c:v>
                </c:pt>
                <c:pt idx="5">
                  <c:v>95302.327652499996</c:v>
                </c:pt>
                <c:pt idx="6">
                  <c:v>81348.675470000002</c:v>
                </c:pt>
                <c:pt idx="7">
                  <c:v>92012.231389499997</c:v>
                </c:pt>
                <c:pt idx="8">
                  <c:v>101072.0530981</c:v>
                </c:pt>
                <c:pt idx="9">
                  <c:v>103653.551223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340.908916600001</c:v>
                </c:pt>
                <c:pt idx="1">
                  <c:v>31499.662121500001</c:v>
                </c:pt>
                <c:pt idx="2">
                  <c:v>41178.731796499997</c:v>
                </c:pt>
                <c:pt idx="3">
                  <c:v>56286.094305899998</c:v>
                </c:pt>
                <c:pt idx="4">
                  <c:v>68700.626094599997</c:v>
                </c:pt>
                <c:pt idx="5">
                  <c:v>68849.140074199997</c:v>
                </c:pt>
                <c:pt idx="6">
                  <c:v>66824.606501200004</c:v>
                </c:pt>
                <c:pt idx="7">
                  <c:v>32095.738560000002</c:v>
                </c:pt>
                <c:pt idx="8">
                  <c:v>31851.0336503</c:v>
                </c:pt>
                <c:pt idx="9">
                  <c:v>33795.29315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22735.7502752</c:v>
                </c:pt>
                <c:pt idx="1">
                  <c:v>23745.404200000001</c:v>
                </c:pt>
                <c:pt idx="2">
                  <c:v>29508.849526599999</c:v>
                </c:pt>
                <c:pt idx="3">
                  <c:v>42505.982030699997</c:v>
                </c:pt>
                <c:pt idx="4">
                  <c:v>48252.393393799997</c:v>
                </c:pt>
                <c:pt idx="5">
                  <c:v>62776.186380599996</c:v>
                </c:pt>
                <c:pt idx="6">
                  <c:v>51906.813097099999</c:v>
                </c:pt>
                <c:pt idx="7">
                  <c:v>62892.585430799998</c:v>
                </c:pt>
                <c:pt idx="8">
                  <c:v>68011.987809600003</c:v>
                </c:pt>
                <c:pt idx="9">
                  <c:v>69448.7569420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3062.22</c:v>
                </c:pt>
                <c:pt idx="1">
                  <c:v>13150.46</c:v>
                </c:pt>
                <c:pt idx="2">
                  <c:v>13739.14</c:v>
                </c:pt>
                <c:pt idx="3">
                  <c:v>13660.1</c:v>
                </c:pt>
                <c:pt idx="4">
                  <c:v>14470.91</c:v>
                </c:pt>
                <c:pt idx="5">
                  <c:v>16401.63</c:v>
                </c:pt>
                <c:pt idx="6">
                  <c:v>16591.79</c:v>
                </c:pt>
                <c:pt idx="7">
                  <c:v>17674.59</c:v>
                </c:pt>
                <c:pt idx="8">
                  <c:v>18790.86</c:v>
                </c:pt>
                <c:pt idx="9">
                  <c:v>19571.04</c:v>
                </c:pt>
                <c:pt idx="10">
                  <c:v>1941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92.26</c:v>
                </c:pt>
                <c:pt idx="1">
                  <c:v>10423.84</c:v>
                </c:pt>
                <c:pt idx="2">
                  <c:v>11004.05</c:v>
                </c:pt>
                <c:pt idx="3">
                  <c:v>12330.81</c:v>
                </c:pt>
                <c:pt idx="4">
                  <c:v>13254.2</c:v>
                </c:pt>
                <c:pt idx="5">
                  <c:v>19320.84</c:v>
                </c:pt>
                <c:pt idx="6">
                  <c:v>19890.419999999998</c:v>
                </c:pt>
                <c:pt idx="7">
                  <c:v>20569.32</c:v>
                </c:pt>
                <c:pt idx="8">
                  <c:v>22876.98</c:v>
                </c:pt>
                <c:pt idx="9">
                  <c:v>24208.04</c:v>
                </c:pt>
                <c:pt idx="10">
                  <c:v>24865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074</c:v>
                </c:pt>
                <c:pt idx="1">
                  <c:v>5453.29</c:v>
                </c:pt>
                <c:pt idx="2">
                  <c:v>5826.66</c:v>
                </c:pt>
                <c:pt idx="3">
                  <c:v>#N/A</c:v>
                </c:pt>
                <c:pt idx="4">
                  <c:v>7325.32</c:v>
                </c:pt>
                <c:pt idx="5">
                  <c:v>8595.39</c:v>
                </c:pt>
                <c:pt idx="6">
                  <c:v>9172.77</c:v>
                </c:pt>
                <c:pt idx="7">
                  <c:v>10391.02</c:v>
                </c:pt>
                <c:pt idx="8">
                  <c:v>11149.74</c:v>
                </c:pt>
                <c:pt idx="9">
                  <c:v>12081.15</c:v>
                </c:pt>
                <c:pt idx="10">
                  <c:v>1294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494.37</c:v>
                </c:pt>
                <c:pt idx="1">
                  <c:v>3573.64</c:v>
                </c:pt>
                <c:pt idx="2">
                  <c:v>3764.85</c:v>
                </c:pt>
                <c:pt idx="3">
                  <c:v>3982.75</c:v>
                </c:pt>
                <c:pt idx="4">
                  <c:v>4186.95</c:v>
                </c:pt>
                <c:pt idx="5">
                  <c:v>4610.3</c:v>
                </c:pt>
                <c:pt idx="6">
                  <c:v>4564.07</c:v>
                </c:pt>
                <c:pt idx="7">
                  <c:v>4938.1099999999997</c:v>
                </c:pt>
                <c:pt idx="8">
                  <c:v>5149.8100000000004</c:v>
                </c:pt>
                <c:pt idx="9">
                  <c:v>5415.6</c:v>
                </c:pt>
                <c:pt idx="10">
                  <c:v>565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87.64</c:v>
                </c:pt>
                <c:pt idx="1">
                  <c:v>730.09</c:v>
                </c:pt>
                <c:pt idx="2">
                  <c:v>754.97</c:v>
                </c:pt>
                <c:pt idx="3">
                  <c:v>840.01</c:v>
                </c:pt>
                <c:pt idx="4">
                  <c:v>859.89</c:v>
                </c:pt>
                <c:pt idx="5">
                  <c:v>922.97</c:v>
                </c:pt>
                <c:pt idx="6">
                  <c:v>948.26</c:v>
                </c:pt>
                <c:pt idx="7">
                  <c:v>975.23</c:v>
                </c:pt>
                <c:pt idx="8">
                  <c:v>1049</c:v>
                </c:pt>
                <c:pt idx="9">
                  <c:v>1090.75</c:v>
                </c:pt>
                <c:pt idx="10">
                  <c:v>107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146.4100000000001</c:v>
                </c:pt>
                <c:pt idx="1">
                  <c:v>1151.8699999999999</c:v>
                </c:pt>
                <c:pt idx="2">
                  <c:v>1200.57</c:v>
                </c:pt>
                <c:pt idx="3">
                  <c:v>1263.9000000000001</c:v>
                </c:pt>
                <c:pt idx="4">
                  <c:v>1331.4</c:v>
                </c:pt>
                <c:pt idx="5">
                  <c:v>1421.43</c:v>
                </c:pt>
                <c:pt idx="6">
                  <c:v>1442.84</c:v>
                </c:pt>
                <c:pt idx="7">
                  <c:v>1509.92</c:v>
                </c:pt>
                <c:pt idx="8">
                  <c:v>1576.72</c:v>
                </c:pt>
                <c:pt idx="9">
                  <c:v>1557.28</c:v>
                </c:pt>
                <c:pt idx="10">
                  <c:v>157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86.44596999999999</c:v>
                </c:pt>
                <c:pt idx="1">
                  <c:v>1043.56</c:v>
                </c:pt>
                <c:pt idx="2">
                  <c:v>1498.94</c:v>
                </c:pt>
                <c:pt idx="3">
                  <c:v>1772.8</c:v>
                </c:pt>
                <c:pt idx="4">
                  <c:v>2054.19</c:v>
                </c:pt>
                <c:pt idx="5">
                  <c:v>3170.44</c:v>
                </c:pt>
                <c:pt idx="6">
                  <c:v>3410.87</c:v>
                </c:pt>
                <c:pt idx="7">
                  <c:v>3788.54</c:v>
                </c:pt>
                <c:pt idx="8">
                  <c:v>4041.34</c:v>
                </c:pt>
                <c:pt idx="9">
                  <c:v>4618.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625.97</c:v>
                </c:pt>
                <c:pt idx="1">
                  <c:v>1921</c:v>
                </c:pt>
                <c:pt idx="2">
                  <c:v>2124.9</c:v>
                </c:pt>
                <c:pt idx="3">
                  <c:v>2622.75</c:v>
                </c:pt>
                <c:pt idx="4">
                  <c:v>3058.07</c:v>
                </c:pt>
                <c:pt idx="5">
                  <c:v>3125.29</c:v>
                </c:pt>
                <c:pt idx="6">
                  <c:v>3255.92</c:v>
                </c:pt>
                <c:pt idx="7">
                  <c:v>3534.18</c:v>
                </c:pt>
                <c:pt idx="8">
                  <c:v>3565.77</c:v>
                </c:pt>
                <c:pt idx="9">
                  <c:v>3842.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7163.004460200002</c:v>
                </c:pt>
                <c:pt idx="1">
                  <c:v>18814.721150599999</c:v>
                </c:pt>
                <c:pt idx="2">
                  <c:v>23418.661415400002</c:v>
                </c:pt>
                <c:pt idx="3">
                  <c:v>30919.570323100001</c:v>
                </c:pt>
                <c:pt idx="4">
                  <c:v>37577.554383000002</c:v>
                </c:pt>
                <c:pt idx="5">
                  <c:v>39746.033658799999</c:v>
                </c:pt>
                <c:pt idx="6">
                  <c:v>40547.1802198</c:v>
                </c:pt>
                <c:pt idx="7">
                  <c:v>42950.053824100003</c:v>
                </c:pt>
                <c:pt idx="8">
                  <c:v>44549.894182700002</c:v>
                </c:pt>
                <c:pt idx="9">
                  <c:v>45400.2255225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0471.779279599999</c:v>
                </c:pt>
                <c:pt idx="1">
                  <c:v>32355.731933499999</c:v>
                </c:pt>
                <c:pt idx="2">
                  <c:v>36164.175164699998</c:v>
                </c:pt>
                <c:pt idx="3">
                  <c:v>49970.9913915</c:v>
                </c:pt>
                <c:pt idx="4">
                  <c:v>54846.955375099998</c:v>
                </c:pt>
                <c:pt idx="5">
                  <c:v>72066.045444699994</c:v>
                </c:pt>
                <c:pt idx="6">
                  <c:v>62814.735685699998</c:v>
                </c:pt>
                <c:pt idx="7">
                  <c:v>73009.749137499995</c:v>
                </c:pt>
                <c:pt idx="8">
                  <c:v>77473.421177600001</c:v>
                </c:pt>
                <c:pt idx="9">
                  <c:v>79457.8056556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7812.894474199999</c:v>
                </c:pt>
                <c:pt idx="1">
                  <c:v>20890.0118884</c:v>
                </c:pt>
                <c:pt idx="2">
                  <c:v>28669.703550999999</c:v>
                </c:pt>
                <c:pt idx="3">
                  <c:v>38548.4318518</c:v>
                </c:pt>
                <c:pt idx="4">
                  <c:v>48530.831252800002</c:v>
                </c:pt>
                <c:pt idx="5">
                  <c:v>49193.023564700001</c:v>
                </c:pt>
                <c:pt idx="6">
                  <c:v>48994.603535000002</c:v>
                </c:pt>
                <c:pt idx="7">
                  <c:v>20970.411386899999</c:v>
                </c:pt>
                <c:pt idx="8">
                  <c:v>19439.933447399999</c:v>
                </c:pt>
                <c:pt idx="9">
                  <c:v>20418.402373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3061.430746599999</c:v>
                </c:pt>
                <c:pt idx="1">
                  <c:v>13925.893758300001</c:v>
                </c:pt>
                <c:pt idx="2">
                  <c:v>16285.126063</c:v>
                </c:pt>
                <c:pt idx="3">
                  <c:v>22743.749798100001</c:v>
                </c:pt>
                <c:pt idx="4">
                  <c:v>26173.0859236</c:v>
                </c:pt>
                <c:pt idx="5">
                  <c:v>35078.4376557</c:v>
                </c:pt>
                <c:pt idx="6">
                  <c:v>26594.251667</c:v>
                </c:pt>
                <c:pt idx="7">
                  <c:v>31794.006496900001</c:v>
                </c:pt>
                <c:pt idx="8">
                  <c:v>36047.887095600003</c:v>
                </c:pt>
                <c:pt idx="9">
                  <c:v>37997.806472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7538.21</c:v>
                </c:pt>
                <c:pt idx="1">
                  <c:v>16318.19</c:v>
                </c:pt>
                <c:pt idx="2">
                  <c:v>17085.669999999998</c:v>
                </c:pt>
                <c:pt idx="3">
                  <c:v>20752.07</c:v>
                </c:pt>
                <c:pt idx="4">
                  <c:v>19635.36</c:v>
                </c:pt>
                <c:pt idx="5">
                  <c:v>19221.099999999999</c:v>
                </c:pt>
                <c:pt idx="6">
                  <c:v>22842.25</c:v>
                </c:pt>
                <c:pt idx="7">
                  <c:v>23913.37</c:v>
                </c:pt>
                <c:pt idx="8">
                  <c:v>24768.84</c:v>
                </c:pt>
                <c:pt idx="9">
                  <c:v>23150.03</c:v>
                </c:pt>
                <c:pt idx="10">
                  <c:v>24278.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7467.189999999999</c:v>
                </c:pt>
                <c:pt idx="1">
                  <c:v>17400.47</c:v>
                </c:pt>
                <c:pt idx="2">
                  <c:v>17434.11</c:v>
                </c:pt>
                <c:pt idx="3">
                  <c:v>21211.84</c:v>
                </c:pt>
                <c:pt idx="4">
                  <c:v>20408</c:v>
                </c:pt>
                <c:pt idx="5">
                  <c:v>19761.5</c:v>
                </c:pt>
                <c:pt idx="6">
                  <c:v>22262.37</c:v>
                </c:pt>
                <c:pt idx="7">
                  <c:v>22874.89</c:v>
                </c:pt>
                <c:pt idx="8">
                  <c:v>26046.54</c:v>
                </c:pt>
                <c:pt idx="9">
                  <c:v>29066.080000000002</c:v>
                </c:pt>
                <c:pt idx="10">
                  <c:v>34811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9351.66</c:v>
                </c:pt>
                <c:pt idx="1">
                  <c:v>20215.98</c:v>
                </c:pt>
                <c:pt idx="2">
                  <c:v>25541.15</c:v>
                </c:pt>
                <c:pt idx="3">
                  <c:v>#N/A</c:v>
                </c:pt>
                <c:pt idx="4">
                  <c:v>28001.97</c:v>
                </c:pt>
                <c:pt idx="5">
                  <c:v>30270.28</c:v>
                </c:pt>
                <c:pt idx="6">
                  <c:v>31589.01</c:v>
                </c:pt>
                <c:pt idx="7">
                  <c:v>33704.74</c:v>
                </c:pt>
                <c:pt idx="8">
                  <c:v>34735.11</c:v>
                </c:pt>
                <c:pt idx="9">
                  <c:v>33427.86</c:v>
                </c:pt>
                <c:pt idx="10">
                  <c:v>3440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596.37</c:v>
                </c:pt>
                <c:pt idx="1">
                  <c:v>8169.09</c:v>
                </c:pt>
                <c:pt idx="2">
                  <c:v>7585.61</c:v>
                </c:pt>
                <c:pt idx="3">
                  <c:v>6692.68</c:v>
                </c:pt>
                <c:pt idx="4">
                  <c:v>6175.83</c:v>
                </c:pt>
                <c:pt idx="5">
                  <c:v>6167</c:v>
                </c:pt>
                <c:pt idx="6">
                  <c:v>7219</c:v>
                </c:pt>
                <c:pt idx="7">
                  <c:v>8101</c:v>
                </c:pt>
                <c:pt idx="8">
                  <c:v>8778</c:v>
                </c:pt>
                <c:pt idx="9">
                  <c:v>9140</c:v>
                </c:pt>
                <c:pt idx="10">
                  <c:v>8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088.7199999999998</c:v>
                </c:pt>
                <c:pt idx="1">
                  <c:v>1863.58</c:v>
                </c:pt>
                <c:pt idx="2">
                  <c:v>1970.83</c:v>
                </c:pt>
                <c:pt idx="3">
                  <c:v>1869.01</c:v>
                </c:pt>
                <c:pt idx="4">
                  <c:v>1703.35</c:v>
                </c:pt>
                <c:pt idx="5">
                  <c:v>1624.89</c:v>
                </c:pt>
                <c:pt idx="6">
                  <c:v>1602.31</c:v>
                </c:pt>
                <c:pt idx="7">
                  <c:v>1570.5</c:v>
                </c:pt>
                <c:pt idx="8">
                  <c:v>1557.85</c:v>
                </c:pt>
                <c:pt idx="9">
                  <c:v>1846.71</c:v>
                </c:pt>
                <c:pt idx="10">
                  <c:v>1829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023.53</c:v>
                </c:pt>
                <c:pt idx="1">
                  <c:v>1303.98</c:v>
                </c:pt>
                <c:pt idx="2">
                  <c:v>1290.67</c:v>
                </c:pt>
                <c:pt idx="3">
                  <c:v>1383.12</c:v>
                </c:pt>
                <c:pt idx="4">
                  <c:v>1385.57</c:v>
                </c:pt>
                <c:pt idx="5">
                  <c:v>1584.68</c:v>
                </c:pt>
                <c:pt idx="6">
                  <c:v>1574.42</c:v>
                </c:pt>
                <c:pt idx="7">
                  <c:v>1496.72</c:v>
                </c:pt>
                <c:pt idx="8">
                  <c:v>1415.42</c:v>
                </c:pt>
                <c:pt idx="9">
                  <c:v>1534.12</c:v>
                </c:pt>
                <c:pt idx="10">
                  <c:v>169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002.92281</c:v>
                </c:pt>
                <c:pt idx="1">
                  <c:v>3103.24</c:v>
                </c:pt>
                <c:pt idx="2">
                  <c:v>4164.21</c:v>
                </c:pt>
                <c:pt idx="3">
                  <c:v>4619.34</c:v>
                </c:pt>
                <c:pt idx="4">
                  <c:v>4732.96</c:v>
                </c:pt>
                <c:pt idx="5">
                  <c:v>6582.12</c:v>
                </c:pt>
                <c:pt idx="6">
                  <c:v>6653.75</c:v>
                </c:pt>
                <c:pt idx="7">
                  <c:v>8266.9599999999991</c:v>
                </c:pt>
                <c:pt idx="8">
                  <c:v>9751.43</c:v>
                </c:pt>
                <c:pt idx="9">
                  <c:v>11460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545.55</c:v>
                </c:pt>
                <c:pt idx="1">
                  <c:v>5075.3999999999996</c:v>
                </c:pt>
                <c:pt idx="2">
                  <c:v>4745.53</c:v>
                </c:pt>
                <c:pt idx="3">
                  <c:v>4304.34</c:v>
                </c:pt>
                <c:pt idx="4">
                  <c:v>7447.54</c:v>
                </c:pt>
                <c:pt idx="5">
                  <c:v>7009.9</c:v>
                </c:pt>
                <c:pt idx="6">
                  <c:v>7217.46</c:v>
                </c:pt>
                <c:pt idx="7">
                  <c:v>8093.85</c:v>
                </c:pt>
                <c:pt idx="8">
                  <c:v>8533.74</c:v>
                </c:pt>
                <c:pt idx="9">
                  <c:v>9220.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767.7999699000002</c:v>
                </c:pt>
                <c:pt idx="1">
                  <c:v>5709.5508939000001</c:v>
                </c:pt>
                <c:pt idx="2">
                  <c:v>5597.7711685000004</c:v>
                </c:pt>
                <c:pt idx="3">
                  <c:v>7222.2963012999999</c:v>
                </c:pt>
                <c:pt idx="4">
                  <c:v>7600.8887759999998</c:v>
                </c:pt>
                <c:pt idx="5">
                  <c:v>8355.2763902999995</c:v>
                </c:pt>
                <c:pt idx="6">
                  <c:v>8676.1308461000008</c:v>
                </c:pt>
                <c:pt idx="7">
                  <c:v>11730.779310100001</c:v>
                </c:pt>
                <c:pt idx="8">
                  <c:v>12359.404213899999</c:v>
                </c:pt>
                <c:pt idx="9">
                  <c:v>13243.924138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160.3919839999999</c:v>
                </c:pt>
                <c:pt idx="1">
                  <c:v>6263.7637585000002</c:v>
                </c:pt>
                <c:pt idx="2">
                  <c:v>7343.5247630000003</c:v>
                </c:pt>
                <c:pt idx="3">
                  <c:v>8281.0051234999992</c:v>
                </c:pt>
                <c:pt idx="4">
                  <c:v>10958.831746600001</c:v>
                </c:pt>
                <c:pt idx="5">
                  <c:v>13173.305471400001</c:v>
                </c:pt>
                <c:pt idx="6">
                  <c:v>10720.818583099999</c:v>
                </c:pt>
                <c:pt idx="7">
                  <c:v>9711.9832920999997</c:v>
                </c:pt>
                <c:pt idx="8">
                  <c:v>12916.286416499999</c:v>
                </c:pt>
                <c:pt idx="9">
                  <c:v>13109.967340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385.0266514000004</c:v>
                </c:pt>
                <c:pt idx="1">
                  <c:v>7792.8658118000003</c:v>
                </c:pt>
                <c:pt idx="2">
                  <c:v>8542.3454404000004</c:v>
                </c:pt>
                <c:pt idx="3">
                  <c:v>11360.094238600001</c:v>
                </c:pt>
                <c:pt idx="4">
                  <c:v>12320.466575799999</c:v>
                </c:pt>
                <c:pt idx="5">
                  <c:v>11283.159292300001</c:v>
                </c:pt>
                <c:pt idx="6">
                  <c:v>9412.3914291000001</c:v>
                </c:pt>
                <c:pt idx="7">
                  <c:v>5381.3162560000001</c:v>
                </c:pt>
                <c:pt idx="8">
                  <c:v>6133.3298241000002</c:v>
                </c:pt>
                <c:pt idx="9">
                  <c:v>6544.526091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948.1845412000002</c:v>
                </c:pt>
                <c:pt idx="1">
                  <c:v>6344.1465502999999</c:v>
                </c:pt>
                <c:pt idx="2">
                  <c:v>9286.6334095999991</c:v>
                </c:pt>
                <c:pt idx="3">
                  <c:v>13735.090552199999</c:v>
                </c:pt>
                <c:pt idx="4">
                  <c:v>15870.840537800001</c:v>
                </c:pt>
                <c:pt idx="5">
                  <c:v>18615.8917119</c:v>
                </c:pt>
                <c:pt idx="6">
                  <c:v>17967.239956199999</c:v>
                </c:pt>
                <c:pt idx="7">
                  <c:v>21261.459836000002</c:v>
                </c:pt>
                <c:pt idx="8">
                  <c:v>19934.864289000001</c:v>
                </c:pt>
                <c:pt idx="9">
                  <c:v>21655.7325176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16.75379000000001</c:v>
                </c:pt>
                <c:pt idx="1">
                  <c:v>272.89335</c:v>
                </c:pt>
                <c:pt idx="2">
                  <c:v>301.23593</c:v>
                </c:pt>
                <c:pt idx="3">
                  <c:v>323.83931999999999</c:v>
                </c:pt>
                <c:pt idx="4">
                  <c:v>242.95203000000001</c:v>
                </c:pt>
                <c:pt idx="5">
                  <c:v>210.25716</c:v>
                </c:pt>
                <c:pt idx="6">
                  <c:v>272.47564999999997</c:v>
                </c:pt>
                <c:pt idx="7">
                  <c:v>261.91852999999998</c:v>
                </c:pt>
                <c:pt idx="8">
                  <c:v>263.57781999999997</c:v>
                </c:pt>
                <c:pt idx="9">
                  <c:v>253.60529</c:v>
                </c:pt>
                <c:pt idx="10">
                  <c:v>239.93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08.82891000000001</c:v>
                </c:pt>
                <c:pt idx="1">
                  <c:v>201.65958000000001</c:v>
                </c:pt>
                <c:pt idx="2">
                  <c:v>214.49357000000001</c:v>
                </c:pt>
                <c:pt idx="3">
                  <c:v>238.82570999999999</c:v>
                </c:pt>
                <c:pt idx="4">
                  <c:v>265.4572</c:v>
                </c:pt>
                <c:pt idx="5">
                  <c:v>283.68968000000001</c:v>
                </c:pt>
                <c:pt idx="6">
                  <c:v>318.96168</c:v>
                </c:pt>
                <c:pt idx="7">
                  <c:v>334.60244</c:v>
                </c:pt>
                <c:pt idx="8">
                  <c:v>371.41232000000002</c:v>
                </c:pt>
                <c:pt idx="9">
                  <c:v>385.27319999999997</c:v>
                </c:pt>
                <c:pt idx="10">
                  <c:v>430.61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39.79455999999999</c:v>
                </c:pt>
                <c:pt idx="1">
                  <c:v>358.93880999999999</c:v>
                </c:pt>
                <c:pt idx="2">
                  <c:v>430.02510999999998</c:v>
                </c:pt>
                <c:pt idx="3">
                  <c:v>422.87623000000002</c:v>
                </c:pt>
                <c:pt idx="4">
                  <c:v>#N/A</c:v>
                </c:pt>
                <c:pt idx="5">
                  <c:v>455.92113999999998</c:v>
                </c:pt>
                <c:pt idx="6">
                  <c:v>469.95753999999999</c:v>
                </c:pt>
                <c:pt idx="7">
                  <c:v>447.74988000000002</c:v>
                </c:pt>
                <c:pt idx="8">
                  <c:v>434.43759999999997</c:v>
                </c:pt>
                <c:pt idx="9">
                  <c:v>358.55446999999998</c:v>
                </c:pt>
                <c:pt idx="10">
                  <c:v>333.2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68.84359999999998</c:v>
                </c:pt>
                <c:pt idx="1">
                  <c:v>423.72266000000002</c:v>
                </c:pt>
                <c:pt idx="2">
                  <c:v>456.26731000000001</c:v>
                </c:pt>
                <c:pt idx="3">
                  <c:v>355.22494</c:v>
                </c:pt>
                <c:pt idx="4">
                  <c:v>328.69308999999998</c:v>
                </c:pt>
                <c:pt idx="5">
                  <c:v>331.97005999999999</c:v>
                </c:pt>
                <c:pt idx="6">
                  <c:v>404.83479999999997</c:v>
                </c:pt>
                <c:pt idx="7">
                  <c:v>473.14913999999999</c:v>
                </c:pt>
                <c:pt idx="8">
                  <c:v>463.30399</c:v>
                </c:pt>
                <c:pt idx="9">
                  <c:v>453.57308999999998</c:v>
                </c:pt>
                <c:pt idx="10">
                  <c:v>490.83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59.62027</c:v>
                </c:pt>
                <c:pt idx="1">
                  <c:v>524.96527000000003</c:v>
                </c:pt>
                <c:pt idx="2">
                  <c:v>338.23779999999999</c:v>
                </c:pt>
                <c:pt idx="3">
                  <c:v>327.29331000000002</c:v>
                </c:pt>
                <c:pt idx="4">
                  <c:v>223.24313000000001</c:v>
                </c:pt>
                <c:pt idx="5">
                  <c:v>273.92045999999999</c:v>
                </c:pt>
                <c:pt idx="6">
                  <c:v>209.95004</c:v>
                </c:pt>
                <c:pt idx="7">
                  <c:v>193.59491</c:v>
                </c:pt>
                <c:pt idx="8">
                  <c:v>270.77670999999998</c:v>
                </c:pt>
                <c:pt idx="9">
                  <c:v>374.94625000000002</c:v>
                </c:pt>
                <c:pt idx="10">
                  <c:v>346.96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4.8883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294.00202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987.2198399999997</c:v>
                </c:pt>
                <c:pt idx="1">
                  <c:v>2772.42868</c:v>
                </c:pt>
                <c:pt idx="2">
                  <c:v>3192.00605</c:v>
                </c:pt>
                <c:pt idx="3">
                  <c:v>1867.9207200000001</c:v>
                </c:pt>
                <c:pt idx="4">
                  <c:v>1931.5456899999999</c:v>
                </c:pt>
                <c:pt idx="5">
                  <c:v>2159.0041999999999</c:v>
                </c:pt>
                <c:pt idx="6">
                  <c:v>1672.9102399999999</c:v>
                </c:pt>
                <c:pt idx="7">
                  <c:v>1607.73594</c:v>
                </c:pt>
                <c:pt idx="8">
                  <c:v>3042.2768299999998</c:v>
                </c:pt>
                <c:pt idx="9">
                  <c:v>3067.23880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712.24676</c:v>
                </c:pt>
                <c:pt idx="1">
                  <c:v>945.22407999999996</c:v>
                </c:pt>
                <c:pt idx="2">
                  <c:v>1095.6232</c:v>
                </c:pt>
                <c:pt idx="3">
                  <c:v>1579.3101099999999</c:v>
                </c:pt>
                <c:pt idx="4">
                  <c:v>1177.4458400000001</c:v>
                </c:pt>
                <c:pt idx="5">
                  <c:v>1435.5501099999999</c:v>
                </c:pt>
                <c:pt idx="6">
                  <c:v>989.56811000000005</c:v>
                </c:pt>
                <c:pt idx="7">
                  <c:v>1295.2547</c:v>
                </c:pt>
                <c:pt idx="8">
                  <c:v>1385.8714199999999</c:v>
                </c:pt>
                <c:pt idx="9">
                  <c:v>1713.1121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237.4682600000001</c:v>
                </c:pt>
                <c:pt idx="1">
                  <c:v>1559.6541299999999</c:v>
                </c:pt>
                <c:pt idx="2">
                  <c:v>1395.1378299999999</c:v>
                </c:pt>
                <c:pt idx="3">
                  <c:v>1323.52431</c:v>
                </c:pt>
                <c:pt idx="4">
                  <c:v>939.03733</c:v>
                </c:pt>
                <c:pt idx="5">
                  <c:v>715.93546000000003</c:v>
                </c:pt>
                <c:pt idx="6">
                  <c:v>428.74813999999998</c:v>
                </c:pt>
                <c:pt idx="7">
                  <c:v>452.99968000000001</c:v>
                </c:pt>
                <c:pt idx="8">
                  <c:v>1337.7804799999999</c:v>
                </c:pt>
                <c:pt idx="9">
                  <c:v>2454.4541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51.01514999999995</c:v>
                </c:pt>
                <c:pt idx="3">
                  <c:v>710.85100999999997</c:v>
                </c:pt>
                <c:pt idx="4">
                  <c:v>644.55934000000002</c:v>
                </c:pt>
                <c:pt idx="5">
                  <c:v>713.88124000000005</c:v>
                </c:pt>
                <c:pt idx="6">
                  <c:v>607.45678999999996</c:v>
                </c:pt>
                <c:pt idx="7">
                  <c:v>713.00523999999996</c:v>
                </c:pt>
                <c:pt idx="8">
                  <c:v>679.99792000000002</c:v>
                </c:pt>
                <c:pt idx="9">
                  <c:v>381.723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2126.6799999999998</c:v>
                </c:pt>
                <c:pt idx="1">
                  <c:v>2592.63</c:v>
                </c:pt>
                <c:pt idx="2">
                  <c:v>2032.43</c:v>
                </c:pt>
                <c:pt idx="3">
                  <c:v>1222.8599999999999</c:v>
                </c:pt>
                <c:pt idx="4">
                  <c:v>3364.89</c:v>
                </c:pt>
                <c:pt idx="5">
                  <c:v>2000.78</c:v>
                </c:pt>
                <c:pt idx="6">
                  <c:v>1358.21</c:v>
                </c:pt>
                <c:pt idx="7">
                  <c:v>1685.27</c:v>
                </c:pt>
                <c:pt idx="8">
                  <c:v>2933.38</c:v>
                </c:pt>
                <c:pt idx="9">
                  <c:v>3459.54</c:v>
                </c:pt>
                <c:pt idx="10">
                  <c:v>341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43.89</c:v>
                </c:pt>
                <c:pt idx="1">
                  <c:v>1850.55</c:v>
                </c:pt>
                <c:pt idx="2">
                  <c:v>1481.61</c:v>
                </c:pt>
                <c:pt idx="3">
                  <c:v>996.85</c:v>
                </c:pt>
                <c:pt idx="4">
                  <c:v>1899.03</c:v>
                </c:pt>
                <c:pt idx="5">
                  <c:v>303.44</c:v>
                </c:pt>
                <c:pt idx="6">
                  <c:v>321.55</c:v>
                </c:pt>
                <c:pt idx="7">
                  <c:v>2274.33</c:v>
                </c:pt>
                <c:pt idx="8">
                  <c:v>301.43</c:v>
                </c:pt>
                <c:pt idx="9">
                  <c:v>2167.09</c:v>
                </c:pt>
                <c:pt idx="10">
                  <c:v>87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938.02</c:v>
                </c:pt>
                <c:pt idx="1">
                  <c:v>144.41</c:v>
                </c:pt>
                <c:pt idx="2">
                  <c:v>1014.02</c:v>
                </c:pt>
                <c:pt idx="3">
                  <c:v>335.95</c:v>
                </c:pt>
                <c:pt idx="4">
                  <c:v>1169.94</c:v>
                </c:pt>
                <c:pt idx="5">
                  <c:v>350.67</c:v>
                </c:pt>
                <c:pt idx="6">
                  <c:v>961.06</c:v>
                </c:pt>
                <c:pt idx="7">
                  <c:v>1585.07</c:v>
                </c:pt>
                <c:pt idx="8">
                  <c:v>1899.33</c:v>
                </c:pt>
                <c:pt idx="9">
                  <c:v>2600.5700000000002</c:v>
                </c:pt>
                <c:pt idx="10">
                  <c:v>230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92.66</c:v>
                </c:pt>
                <c:pt idx="1">
                  <c:v>339.47</c:v>
                </c:pt>
                <c:pt idx="2">
                  <c:v>438.76</c:v>
                </c:pt>
                <c:pt idx="3">
                  <c:v>892.95</c:v>
                </c:pt>
                <c:pt idx="4">
                  <c:v>835.35</c:v>
                </c:pt>
                <c:pt idx="5">
                  <c:v>238.37</c:v>
                </c:pt>
                <c:pt idx="6">
                  <c:v>132.58000000000001</c:v>
                </c:pt>
                <c:pt idx="7">
                  <c:v>-318.89</c:v>
                </c:pt>
                <c:pt idx="8">
                  <c:v>214.98</c:v>
                </c:pt>
                <c:pt idx="9">
                  <c:v>899.64</c:v>
                </c:pt>
                <c:pt idx="10">
                  <c:v>566.1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66.39</c:v>
                </c:pt>
                <c:pt idx="2">
                  <c:v>#N/A</c:v>
                </c:pt>
                <c:pt idx="3">
                  <c:v>132.71</c:v>
                </c:pt>
                <c:pt idx="4">
                  <c:v>138.24</c:v>
                </c:pt>
                <c:pt idx="5">
                  <c:v>125.57</c:v>
                </c:pt>
                <c:pt idx="6">
                  <c:v>99.54</c:v>
                </c:pt>
                <c:pt idx="7">
                  <c:v>209.8</c:v>
                </c:pt>
                <c:pt idx="8">
                  <c:v>134.82</c:v>
                </c:pt>
                <c:pt idx="9">
                  <c:v>-127.8</c:v>
                </c:pt>
                <c:pt idx="10">
                  <c:v>28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53.65</c:v>
                </c:pt>
                <c:pt idx="1">
                  <c:v>127.53</c:v>
                </c:pt>
                <c:pt idx="2">
                  <c:v>125.23</c:v>
                </c:pt>
                <c:pt idx="3">
                  <c:v>101.21</c:v>
                </c:pt>
                <c:pt idx="4">
                  <c:v>129.6</c:v>
                </c:pt>
                <c:pt idx="5">
                  <c:v>114.87</c:v>
                </c:pt>
                <c:pt idx="6">
                  <c:v>145.16</c:v>
                </c:pt>
                <c:pt idx="7">
                  <c:v>151.57</c:v>
                </c:pt>
                <c:pt idx="8">
                  <c:v>139.57</c:v>
                </c:pt>
                <c:pt idx="9">
                  <c:v>141.01</c:v>
                </c:pt>
                <c:pt idx="10">
                  <c:v>145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5.376280000000001</c:v>
                </c:pt>
                <c:pt idx="1">
                  <c:v>204.59</c:v>
                </c:pt>
                <c:pt idx="2">
                  <c:v>84.72</c:v>
                </c:pt>
                <c:pt idx="3">
                  <c:v>111.14</c:v>
                </c:pt>
                <c:pt idx="4">
                  <c:v>841.23</c:v>
                </c:pt>
                <c:pt idx="5">
                  <c:v>362.72</c:v>
                </c:pt>
                <c:pt idx="6">
                  <c:v>1084.07</c:v>
                </c:pt>
                <c:pt idx="7">
                  <c:v>457.24</c:v>
                </c:pt>
                <c:pt idx="8">
                  <c:v>1309.73</c:v>
                </c:pt>
                <c:pt idx="9">
                  <c:v>2311.80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97.29999999999995</c:v>
                </c:pt>
                <c:pt idx="1">
                  <c:v>80.53</c:v>
                </c:pt>
                <c:pt idx="2">
                  <c:v>573.32000000000005</c:v>
                </c:pt>
                <c:pt idx="3">
                  <c:v>221.35</c:v>
                </c:pt>
                <c:pt idx="4">
                  <c:v>-47.9</c:v>
                </c:pt>
                <c:pt idx="5">
                  <c:v>217.62</c:v>
                </c:pt>
                <c:pt idx="6">
                  <c:v>387.83</c:v>
                </c:pt>
                <c:pt idx="7">
                  <c:v>-141.96</c:v>
                </c:pt>
                <c:pt idx="8">
                  <c:v>197.48</c:v>
                </c:pt>
                <c:pt idx="9">
                  <c:v>240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1803.9510475</c:v>
                </c:pt>
                <c:pt idx="1">
                  <c:v>-59.438371400000001</c:v>
                </c:pt>
                <c:pt idx="2">
                  <c:v>294.83685389999999</c:v>
                </c:pt>
                <c:pt idx="3">
                  <c:v>-183.07640319999999</c:v>
                </c:pt>
                <c:pt idx="4">
                  <c:v>681.20006939999996</c:v>
                </c:pt>
                <c:pt idx="5">
                  <c:v>-120.66388910000001</c:v>
                </c:pt>
                <c:pt idx="6">
                  <c:v>953.07351549999998</c:v>
                </c:pt>
                <c:pt idx="7">
                  <c:v>-114.8917508</c:v>
                </c:pt>
                <c:pt idx="8">
                  <c:v>535.7329598</c:v>
                </c:pt>
                <c:pt idx="9">
                  <c:v>940.9517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04.29076540000005</c:v>
                </c:pt>
                <c:pt idx="1">
                  <c:v>-450.41724240000002</c:v>
                </c:pt>
                <c:pt idx="2">
                  <c:v>839.70453359999999</c:v>
                </c:pt>
                <c:pt idx="3">
                  <c:v>2326.0057038</c:v>
                </c:pt>
                <c:pt idx="4">
                  <c:v>-417.79917110000002</c:v>
                </c:pt>
                <c:pt idx="5">
                  <c:v>2089.1703913000001</c:v>
                </c:pt>
                <c:pt idx="6">
                  <c:v>2024.8640634999999</c:v>
                </c:pt>
                <c:pt idx="7">
                  <c:v>5159.8373842999999</c:v>
                </c:pt>
                <c:pt idx="8">
                  <c:v>1040.5469054</c:v>
                </c:pt>
                <c:pt idx="9">
                  <c:v>2726.011039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53.13020409999999</c:v>
                </c:pt>
                <c:pt idx="1">
                  <c:v>-3.9625580999999999</c:v>
                </c:pt>
                <c:pt idx="2">
                  <c:v>1488.5801641999999</c:v>
                </c:pt>
                <c:pt idx="3">
                  <c:v>2143.3500392999999</c:v>
                </c:pt>
                <c:pt idx="4">
                  <c:v>2820.1281167000002</c:v>
                </c:pt>
                <c:pt idx="5">
                  <c:v>3730.4993877000002</c:v>
                </c:pt>
                <c:pt idx="6">
                  <c:v>4379.0189769999997</c:v>
                </c:pt>
                <c:pt idx="7">
                  <c:v>750.76064989999998</c:v>
                </c:pt>
                <c:pt idx="8">
                  <c:v>-1133.5291259999999</c:v>
                </c:pt>
                <c:pt idx="9">
                  <c:v>1300.36633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672.88601010000002</c:v>
                </c:pt>
                <c:pt idx="1">
                  <c:v>40.678501500000003</c:v>
                </c:pt>
                <c:pt idx="2">
                  <c:v>-1692.7841622000001</c:v>
                </c:pt>
                <c:pt idx="3">
                  <c:v>578.21292630000005</c:v>
                </c:pt>
                <c:pt idx="4">
                  <c:v>432.90632920000002</c:v>
                </c:pt>
                <c:pt idx="5">
                  <c:v>1553.3659424</c:v>
                </c:pt>
                <c:pt idx="6">
                  <c:v>1059.8235939000001</c:v>
                </c:pt>
                <c:pt idx="7">
                  <c:v>454.19289780000003</c:v>
                </c:pt>
                <c:pt idx="8">
                  <c:v>1084.2962098</c:v>
                </c:pt>
                <c:pt idx="9">
                  <c:v>967.426889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三菱地所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61626.18501665513</c:v>
                </c:pt>
                <c:pt idx="1">
                  <c:v>-46423.156180463237</c:v>
                </c:pt>
                <c:pt idx="2">
                  <c:v>-78277.271378167949</c:v>
                </c:pt>
                <c:pt idx="3">
                  <c:v>-132428.48336020473</c:v>
                </c:pt>
                <c:pt idx="4">
                  <c:v>-132586.13376042157</c:v>
                </c:pt>
                <c:pt idx="5">
                  <c:v>-177243.40873904512</c:v>
                </c:pt>
                <c:pt idx="6">
                  <c:v>-31025.904198063887</c:v>
                </c:pt>
                <c:pt idx="7">
                  <c:v>-27911.036075820477</c:v>
                </c:pt>
                <c:pt idx="8">
                  <c:v>-57420.160605535173</c:v>
                </c:pt>
                <c:pt idx="9">
                  <c:v>628.58658959495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42623.346853490933</c:v>
                </c:pt>
                <c:pt idx="1">
                  <c:v>-38013.163930223978</c:v>
                </c:pt>
                <c:pt idx="2">
                  <c:v>-46297.648046141432</c:v>
                </c:pt>
                <c:pt idx="3">
                  <c:v>-71353.412315262249</c:v>
                </c:pt>
                <c:pt idx="4">
                  <c:v>-91859.101628551056</c:v>
                </c:pt>
                <c:pt idx="5">
                  <c:v>-106040.12633564102</c:v>
                </c:pt>
                <c:pt idx="6">
                  <c:v>9283.4896153663285</c:v>
                </c:pt>
                <c:pt idx="7">
                  <c:v>21640.076466846629</c:v>
                </c:pt>
                <c:pt idx="8">
                  <c:v>-58324.092917548667</c:v>
                </c:pt>
                <c:pt idx="9">
                  <c:v>-18940.268180907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14579.339114911272</c:v>
                </c:pt>
                <c:pt idx="1">
                  <c:v>12126.724669450341</c:v>
                </c:pt>
                <c:pt idx="2">
                  <c:v>-3155.4599073565623</c:v>
                </c:pt>
                <c:pt idx="3">
                  <c:v>132605.65237175091</c:v>
                </c:pt>
                <c:pt idx="4">
                  <c:v>-63277.41624684821</c:v>
                </c:pt>
                <c:pt idx="5">
                  <c:v>-33284.190937416744</c:v>
                </c:pt>
                <c:pt idx="6">
                  <c:v>37519.379572896985</c:v>
                </c:pt>
                <c:pt idx="7">
                  <c:v>50281.50361583737</c:v>
                </c:pt>
                <c:pt idx="8">
                  <c:v>15118.396248902398</c:v>
                </c:pt>
                <c:pt idx="9">
                  <c:v>40202.011678211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565.379158061427</c:v>
                </c:pt>
                <c:pt idx="1">
                  <c:v>13553.338761649822</c:v>
                </c:pt>
                <c:pt idx="2">
                  <c:v>-1342.8638202548245</c:v>
                </c:pt>
                <c:pt idx="3">
                  <c:v>10542.039705650313</c:v>
                </c:pt>
                <c:pt idx="4">
                  <c:v>11431.887042454022</c:v>
                </c:pt>
                <c:pt idx="5">
                  <c:v>16795.520731249802</c:v>
                </c:pt>
                <c:pt idx="6">
                  <c:v>23316.219851816793</c:v>
                </c:pt>
                <c:pt idx="7">
                  <c:v>26435.733905749159</c:v>
                </c:pt>
                <c:pt idx="8">
                  <c:v>18591.367273283809</c:v>
                </c:pt>
                <c:pt idx="9">
                  <c:v>20822.39200033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東京建物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93.85787903933704</c:v>
                </c:pt>
                <c:pt idx="1">
                  <c:v>-19449.126454952398</c:v>
                </c:pt>
                <c:pt idx="2">
                  <c:v>8565.0680388940891</c:v>
                </c:pt>
                <c:pt idx="3">
                  <c:v>2596.8358103913802</c:v>
                </c:pt>
                <c:pt idx="4">
                  <c:v>-11010.905586487699</c:v>
                </c:pt>
                <c:pt idx="5">
                  <c:v>-19913.8815561421</c:v>
                </c:pt>
                <c:pt idx="6">
                  <c:v>-8131.8226897202503</c:v>
                </c:pt>
                <c:pt idx="7">
                  <c:v>-3139.7105800827799</c:v>
                </c:pt>
                <c:pt idx="8">
                  <c:v>-6553.9962347755099</c:v>
                </c:pt>
                <c:pt idx="9">
                  <c:v>12003.6373384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地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60108</c:v>
                </c:pt>
                <c:pt idx="1">
                  <c:v>0.14441200000000001</c:v>
                </c:pt>
                <c:pt idx="2">
                  <c:v>0.12764800000000001</c:v>
                </c:pt>
                <c:pt idx="3">
                  <c:v>0.14998</c:v>
                </c:pt>
                <c:pt idx="4">
                  <c:v>0.14080599999999999</c:v>
                </c:pt>
                <c:pt idx="5">
                  <c:v>0.16464999999999999</c:v>
                </c:pt>
                <c:pt idx="6">
                  <c:v>0.171045</c:v>
                </c:pt>
                <c:pt idx="7">
                  <c:v>0.178424</c:v>
                </c:pt>
                <c:pt idx="8">
                  <c:v>0.18141499999999999</c:v>
                </c:pt>
                <c:pt idx="9">
                  <c:v>0.184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井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5458999999999993E-2</c:v>
                </c:pt>
                <c:pt idx="1">
                  <c:v>9.4191999999999998E-2</c:v>
                </c:pt>
                <c:pt idx="2">
                  <c:v>0.102504</c:v>
                </c:pt>
                <c:pt idx="3">
                  <c:v>0.113887</c:v>
                </c:pt>
                <c:pt idx="4">
                  <c:v>0.121694</c:v>
                </c:pt>
                <c:pt idx="5">
                  <c:v>0.129137</c:v>
                </c:pt>
                <c:pt idx="6">
                  <c:v>0.13652700000000001</c:v>
                </c:pt>
                <c:pt idx="7">
                  <c:v>0.140426</c:v>
                </c:pt>
                <c:pt idx="8">
                  <c:v>0.140849</c:v>
                </c:pt>
                <c:pt idx="9">
                  <c:v>0.147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住友不動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85917</c:v>
                </c:pt>
                <c:pt idx="1">
                  <c:v>0.21413399999999999</c:v>
                </c:pt>
                <c:pt idx="2">
                  <c:v>0.20544899999999999</c:v>
                </c:pt>
                <c:pt idx="3">
                  <c:v>0.20566000000000001</c:v>
                </c:pt>
                <c:pt idx="4">
                  <c:v>0.20561199999999999</c:v>
                </c:pt>
                <c:pt idx="5">
                  <c:v>0.20379900000000001</c:v>
                </c:pt>
                <c:pt idx="6">
                  <c:v>0.20339499999999999</c:v>
                </c:pt>
                <c:pt idx="7">
                  <c:v>0.21682499999999999</c:v>
                </c:pt>
                <c:pt idx="8">
                  <c:v>0.21754100000000001</c:v>
                </c:pt>
                <c:pt idx="9">
                  <c:v>0.235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野村不動産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7497000000000005E-2</c:v>
                </c:pt>
                <c:pt idx="1">
                  <c:v>0.110781</c:v>
                </c:pt>
                <c:pt idx="2">
                  <c:v>0.11262</c:v>
                </c:pt>
                <c:pt idx="3">
                  <c:v>0.13967399999999999</c:v>
                </c:pt>
                <c:pt idx="4">
                  <c:v>0.12676299999999999</c:v>
                </c:pt>
                <c:pt idx="5">
                  <c:v>0.142066</c:v>
                </c:pt>
                <c:pt idx="6">
                  <c:v>0.13564100000000001</c:v>
                </c:pt>
                <c:pt idx="7">
                  <c:v>0.122901</c:v>
                </c:pt>
                <c:pt idx="8">
                  <c:v>0.118418</c:v>
                </c:pt>
                <c:pt idx="9">
                  <c:v>0.12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平和不動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8189799999999998</c:v>
                </c:pt>
                <c:pt idx="1">
                  <c:v>0.193387</c:v>
                </c:pt>
                <c:pt idx="2">
                  <c:v>0.22296299999999999</c:v>
                </c:pt>
                <c:pt idx="3">
                  <c:v>0.186142</c:v>
                </c:pt>
                <c:pt idx="4">
                  <c:v>0.24893000000000001</c:v>
                </c:pt>
                <c:pt idx="5">
                  <c:v>0.22342600000000001</c:v>
                </c:pt>
                <c:pt idx="6">
                  <c:v>0.23170499999999999</c:v>
                </c:pt>
                <c:pt idx="7">
                  <c:v>0.28851900000000003</c:v>
                </c:pt>
                <c:pt idx="8">
                  <c:v>0.23647399999999999</c:v>
                </c:pt>
                <c:pt idx="9">
                  <c:v>0.233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ﾀﾞｲﾋﾞ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9523199999999999</c:v>
                </c:pt>
                <c:pt idx="1">
                  <c:v>0.301811</c:v>
                </c:pt>
                <c:pt idx="2">
                  <c:v>0.28732600000000003</c:v>
                </c:pt>
                <c:pt idx="3">
                  <c:v>0.28181400000000001</c:v>
                </c:pt>
                <c:pt idx="4">
                  <c:v>0.26410899999999998</c:v>
                </c:pt>
                <c:pt idx="5">
                  <c:v>0.24405499999999999</c:v>
                </c:pt>
                <c:pt idx="6">
                  <c:v>0.27109499999999997</c:v>
                </c:pt>
                <c:pt idx="7">
                  <c:v>0.27368799999999999</c:v>
                </c:pt>
                <c:pt idx="8">
                  <c:v>0.25420100000000001</c:v>
                </c:pt>
                <c:pt idx="9">
                  <c:v>0.270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ﾋｭｰﾘ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45486700000000002</c:v>
                </c:pt>
                <c:pt idx="1">
                  <c:v>0.26548699999999997</c:v>
                </c:pt>
                <c:pt idx="2">
                  <c:v>0.23930399999999999</c:v>
                </c:pt>
                <c:pt idx="3">
                  <c:v>0.26847900000000002</c:v>
                </c:pt>
                <c:pt idx="4">
                  <c:v>0.16933899999999999</c:v>
                </c:pt>
                <c:pt idx="5">
                  <c:v>0.24714</c:v>
                </c:pt>
                <c:pt idx="6">
                  <c:v>0.24737200000000001</c:v>
                </c:pt>
                <c:pt idx="7">
                  <c:v>0.22184300000000001</c:v>
                </c:pt>
                <c:pt idx="8">
                  <c:v>0.262822</c:v>
                </c:pt>
                <c:pt idx="9">
                  <c:v>0.247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東京建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21327</c:v>
                </c:pt>
                <c:pt idx="1">
                  <c:v>-4.0610000000000004E-3</c:v>
                </c:pt>
                <c:pt idx="2">
                  <c:v>0.15911</c:v>
                </c:pt>
                <c:pt idx="3">
                  <c:v>0.13344700000000001</c:v>
                </c:pt>
                <c:pt idx="4">
                  <c:v>0.128918</c:v>
                </c:pt>
                <c:pt idx="5">
                  <c:v>0.13245499999999999</c:v>
                </c:pt>
                <c:pt idx="6">
                  <c:v>0.14288500000000001</c:v>
                </c:pt>
                <c:pt idx="7">
                  <c:v>0.16764299999999999</c:v>
                </c:pt>
                <c:pt idx="8">
                  <c:v>0.17111399999999999</c:v>
                </c:pt>
                <c:pt idx="9">
                  <c:v>0.16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nders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8076</c:v>
                </c:pt>
                <c:pt idx="1">
                  <c:v>0.27666499999999999</c:v>
                </c:pt>
                <c:pt idx="2">
                  <c:v>0.30028199999999999</c:v>
                </c:pt>
                <c:pt idx="3">
                  <c:v>0.232126</c:v>
                </c:pt>
                <c:pt idx="4">
                  <c:v>0.26605600000000001</c:v>
                </c:pt>
                <c:pt idx="5">
                  <c:v>0.321517</c:v>
                </c:pt>
                <c:pt idx="6">
                  <c:v>0.296151</c:v>
                </c:pt>
                <c:pt idx="7">
                  <c:v>0.33487099999999997</c:v>
                </c:pt>
                <c:pt idx="8">
                  <c:v>0.44227</c:v>
                </c:pt>
                <c:pt idx="9">
                  <c:v>0.401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un Hung Ka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3239000000000002</c:v>
                </c:pt>
                <c:pt idx="1">
                  <c:v>0.357543</c:v>
                </c:pt>
                <c:pt idx="2">
                  <c:v>0.34047100000000002</c:v>
                </c:pt>
                <c:pt idx="3">
                  <c:v>0.319214</c:v>
                </c:pt>
                <c:pt idx="4">
                  <c:v>0.33217999999999998</c:v>
                </c:pt>
                <c:pt idx="5">
                  <c:v>0.31043799999999999</c:v>
                </c:pt>
                <c:pt idx="6">
                  <c:v>0.37031199999999997</c:v>
                </c:pt>
                <c:pt idx="7">
                  <c:v>0.40550399999999998</c:v>
                </c:pt>
                <c:pt idx="8">
                  <c:v>0.44030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he Whar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8359099999999999</c:v>
                </c:pt>
                <c:pt idx="1">
                  <c:v>0.47442000000000001</c:v>
                </c:pt>
                <c:pt idx="2">
                  <c:v>0.459229</c:v>
                </c:pt>
                <c:pt idx="3">
                  <c:v>0.41647000000000001</c:v>
                </c:pt>
                <c:pt idx="4">
                  <c:v>0.37452800000000003</c:v>
                </c:pt>
                <c:pt idx="5">
                  <c:v>0.36337599999999998</c:v>
                </c:pt>
                <c:pt idx="6">
                  <c:v>0.36598900000000001</c:v>
                </c:pt>
                <c:pt idx="7">
                  <c:v>0.47655500000000001</c:v>
                </c:pt>
                <c:pt idx="8">
                  <c:v>0.41567300000000001</c:v>
                </c:pt>
                <c:pt idx="9">
                  <c:v>0.4663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w World Dev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814500000000001</c:v>
                </c:pt>
                <c:pt idx="1">
                  <c:v>0.25782899999999997</c:v>
                </c:pt>
                <c:pt idx="2">
                  <c:v>0.22731899999999999</c:v>
                </c:pt>
                <c:pt idx="3">
                  <c:v>0.22567999999999999</c:v>
                </c:pt>
                <c:pt idx="4">
                  <c:v>0.177619</c:v>
                </c:pt>
                <c:pt idx="5">
                  <c:v>0.15392600000000001</c:v>
                </c:pt>
                <c:pt idx="6">
                  <c:v>0.16464400000000001</c:v>
                </c:pt>
                <c:pt idx="7">
                  <c:v>0.19387699999999999</c:v>
                </c:pt>
                <c:pt idx="8">
                  <c:v>0.1838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7</v>
      </c>
      <c r="B2" s="7" t="s">
        <v>4198</v>
      </c>
      <c r="C2" s="7" t="s">
        <v>4199</v>
      </c>
      <c r="D2" s="7" t="s">
        <v>4193</v>
      </c>
      <c r="E2" s="11">
        <v>43921</v>
      </c>
    </row>
    <row r="3" spans="1:5">
      <c r="A3" s="7" t="s">
        <v>4194</v>
      </c>
      <c r="B3" s="7" t="s">
        <v>4195</v>
      </c>
      <c r="C3" s="7" t="s">
        <v>4196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1225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646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646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三菱地所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8278997410427897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93488079000000002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2434110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2783903.59736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0458861576929802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802</v>
      </c>
      <c r="B1" s="13" t="str">
        <f>Assumptions!C2</f>
        <v>三菱地所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631564</v>
      </c>
      <c r="D6" s="16">
        <v>681726</v>
      </c>
      <c r="E6" s="16">
        <v>679918</v>
      </c>
      <c r="F6" s="16">
        <v>775381</v>
      </c>
      <c r="G6" s="16">
        <v>844217</v>
      </c>
      <c r="H6" s="16">
        <v>947641</v>
      </c>
      <c r="I6" s="16">
        <v>787652</v>
      </c>
      <c r="J6" s="16">
        <v>942626</v>
      </c>
      <c r="K6" s="16">
        <v>1013415</v>
      </c>
      <c r="L6" s="16">
        <v>988447</v>
      </c>
      <c r="M6" s="16">
        <v>1013069</v>
      </c>
      <c r="N6" s="16">
        <v>927157</v>
      </c>
      <c r="O6" s="16">
        <v>1075285</v>
      </c>
      <c r="P6" s="16">
        <v>1110259</v>
      </c>
      <c r="Q6" s="16">
        <v>1009408</v>
      </c>
      <c r="R6" s="16">
        <v>1125405</v>
      </c>
      <c r="S6" s="16">
        <v>1194049</v>
      </c>
      <c r="T6" s="16">
        <v>1263283</v>
      </c>
      <c r="U6" s="16">
        <v>1302196</v>
      </c>
    </row>
    <row r="7" spans="1:22">
      <c r="A7" s="13" t="s">
        <v>239</v>
      </c>
      <c r="B7" s="14" t="s">
        <v>439</v>
      </c>
      <c r="C7" s="16">
        <v>520058</v>
      </c>
      <c r="D7" s="16">
        <v>544020</v>
      </c>
      <c r="E7" s="16">
        <v>534737</v>
      </c>
      <c r="F7" s="16">
        <v>612059</v>
      </c>
      <c r="G7" s="16">
        <v>678028</v>
      </c>
      <c r="H7" s="16">
        <v>719337</v>
      </c>
      <c r="I7" s="16">
        <v>552913</v>
      </c>
      <c r="J7" s="16">
        <v>735377</v>
      </c>
      <c r="K7" s="16">
        <v>784789</v>
      </c>
      <c r="L7" s="16">
        <v>751953</v>
      </c>
      <c r="M7" s="16">
        <v>790233</v>
      </c>
      <c r="N7" s="16">
        <v>733392</v>
      </c>
      <c r="O7" s="16">
        <v>836249</v>
      </c>
      <c r="P7" s="16">
        <v>869318</v>
      </c>
      <c r="Q7" s="16">
        <v>756820</v>
      </c>
      <c r="R7" s="16">
        <v>847725</v>
      </c>
      <c r="S7" s="16">
        <v>890237</v>
      </c>
      <c r="T7" s="16">
        <v>940976</v>
      </c>
      <c r="U7" s="16">
        <v>967036</v>
      </c>
    </row>
    <row r="8" spans="1:22">
      <c r="A8" s="13" t="s">
        <v>440</v>
      </c>
      <c r="B8" s="14" t="s">
        <v>439</v>
      </c>
      <c r="C8" s="16">
        <v>44265</v>
      </c>
      <c r="D8" s="16">
        <v>47598</v>
      </c>
      <c r="E8" s="16">
        <v>45438</v>
      </c>
      <c r="F8" s="16">
        <v>50190</v>
      </c>
      <c r="G8" s="16">
        <v>56213</v>
      </c>
      <c r="H8" s="16">
        <v>62137</v>
      </c>
      <c r="I8" s="16">
        <v>58213</v>
      </c>
      <c r="J8" s="16">
        <v>76056</v>
      </c>
      <c r="K8" s="16">
        <v>79653</v>
      </c>
      <c r="L8" s="16">
        <v>78235</v>
      </c>
      <c r="M8" s="16">
        <v>76536</v>
      </c>
      <c r="N8" s="16">
        <v>75415</v>
      </c>
      <c r="O8" s="16">
        <v>77764</v>
      </c>
      <c r="P8" s="16">
        <v>84609</v>
      </c>
      <c r="Q8" s="16">
        <v>86388</v>
      </c>
      <c r="R8" s="16">
        <v>85184</v>
      </c>
      <c r="S8" s="16">
        <v>90765</v>
      </c>
      <c r="T8" s="16">
        <v>93128</v>
      </c>
      <c r="U8" s="16">
        <v>94391</v>
      </c>
    </row>
    <row r="9" spans="1:22">
      <c r="A9" s="13" t="s">
        <v>441</v>
      </c>
      <c r="B9" s="14" t="s">
        <v>439</v>
      </c>
      <c r="C9" s="16">
        <v>67241</v>
      </c>
      <c r="D9" s="16">
        <v>90108</v>
      </c>
      <c r="E9" s="16">
        <v>99743</v>
      </c>
      <c r="F9" s="16">
        <v>113132</v>
      </c>
      <c r="G9" s="16">
        <v>109976</v>
      </c>
      <c r="H9" s="16">
        <v>166167</v>
      </c>
      <c r="I9" s="16">
        <v>176526</v>
      </c>
      <c r="J9" s="16">
        <v>131193</v>
      </c>
      <c r="K9" s="16">
        <v>148973</v>
      </c>
      <c r="L9" s="16">
        <v>158259</v>
      </c>
      <c r="M9" s="16">
        <v>146300</v>
      </c>
      <c r="N9" s="16">
        <v>118350</v>
      </c>
      <c r="O9" s="16">
        <v>161272</v>
      </c>
      <c r="P9" s="16">
        <v>156332</v>
      </c>
      <c r="Q9" s="16">
        <v>166200</v>
      </c>
      <c r="R9" s="16">
        <v>192496</v>
      </c>
      <c r="S9" s="16">
        <v>213047</v>
      </c>
      <c r="T9" s="16">
        <v>229179</v>
      </c>
      <c r="U9" s="16">
        <v>240769</v>
      </c>
    </row>
    <row r="10" spans="1:22">
      <c r="A10" s="13" t="s">
        <v>442</v>
      </c>
      <c r="B10" s="14" t="s">
        <v>439</v>
      </c>
      <c r="C10" s="16">
        <v>-54173</v>
      </c>
      <c r="D10" s="16">
        <v>14105.435775280899</v>
      </c>
      <c r="E10" s="16">
        <v>9069.0535193475898</v>
      </c>
      <c r="F10" s="16">
        <v>18326.153944649799</v>
      </c>
      <c r="G10" s="16">
        <v>35162.970251400802</v>
      </c>
      <c r="H10" s="16">
        <v>64141.157480314898</v>
      </c>
      <c r="I10" s="16">
        <v>49934.781938518398</v>
      </c>
      <c r="J10" s="16">
        <v>12790.763097764</v>
      </c>
      <c r="K10" s="16">
        <v>-4799.3802950156996</v>
      </c>
      <c r="L10" s="16">
        <v>35989.426767676799</v>
      </c>
      <c r="M10" s="16">
        <v>11725.0606737985</v>
      </c>
      <c r="N10" s="16">
        <v>749.101003922892</v>
      </c>
      <c r="O10" s="16">
        <v>30114.482913592001</v>
      </c>
      <c r="P10" s="16">
        <v>8818.6186039002205</v>
      </c>
      <c r="Q10" s="16">
        <v>34797.926297471597</v>
      </c>
      <c r="R10" s="16">
        <v>37131.826223160402</v>
      </c>
      <c r="S10" s="16">
        <v>44790.065185185202</v>
      </c>
      <c r="T10" s="16">
        <v>49133.494198361303</v>
      </c>
      <c r="U10" s="16">
        <v>50021.021779461204</v>
      </c>
    </row>
    <row r="11" spans="1:22">
      <c r="A11" s="13" t="s">
        <v>252</v>
      </c>
      <c r="B11" s="14" t="s">
        <v>439</v>
      </c>
      <c r="C11" s="16">
        <v>1667</v>
      </c>
      <c r="D11" s="16">
        <v>1811</v>
      </c>
      <c r="E11" s="16">
        <v>2164</v>
      </c>
      <c r="F11" s="16">
        <v>2670</v>
      </c>
      <c r="G11" s="16">
        <v>6556</v>
      </c>
      <c r="H11" s="16">
        <v>8094</v>
      </c>
      <c r="I11" s="16">
        <v>3739</v>
      </c>
      <c r="J11" s="16">
        <v>1558</v>
      </c>
      <c r="K11" s="16">
        <v>763</v>
      </c>
      <c r="L11" s="16">
        <v>661</v>
      </c>
      <c r="M11" s="16">
        <v>515</v>
      </c>
      <c r="N11" s="16">
        <v>517</v>
      </c>
      <c r="O11" s="16">
        <v>1547</v>
      </c>
      <c r="P11" s="16">
        <v>1372</v>
      </c>
      <c r="Q11" s="16">
        <v>605</v>
      </c>
      <c r="R11" s="16">
        <v>872</v>
      </c>
      <c r="S11" s="16">
        <v>419</v>
      </c>
      <c r="T11" s="16">
        <v>263</v>
      </c>
      <c r="U11" s="16">
        <v>229</v>
      </c>
    </row>
    <row r="12" spans="1:22">
      <c r="A12" s="13" t="s">
        <v>982</v>
      </c>
      <c r="B12" s="14" t="s">
        <v>439</v>
      </c>
      <c r="C12" s="16">
        <f>C9-C10+C11</f>
        <v>123081</v>
      </c>
      <c r="D12" s="16">
        <f t="shared" ref="D12:U12" si="3">D9-D10+D11</f>
        <v>77813.564224719099</v>
      </c>
      <c r="E12" s="16">
        <f t="shared" si="3"/>
        <v>92837.946480652405</v>
      </c>
      <c r="F12" s="16">
        <f t="shared" si="3"/>
        <v>97475.846055350208</v>
      </c>
      <c r="G12" s="16">
        <f t="shared" si="3"/>
        <v>81369.02974859919</v>
      </c>
      <c r="H12" s="16">
        <f t="shared" si="3"/>
        <v>110119.8425196851</v>
      </c>
      <c r="I12" s="16">
        <f t="shared" si="3"/>
        <v>130330.2180614816</v>
      </c>
      <c r="J12" s="16">
        <f t="shared" si="3"/>
        <v>119960.23690223601</v>
      </c>
      <c r="K12" s="16">
        <f t="shared" si="3"/>
        <v>154535.3802950157</v>
      </c>
      <c r="L12" s="16">
        <f t="shared" si="3"/>
        <v>122930.57323232319</v>
      </c>
      <c r="M12" s="16">
        <f t="shared" si="3"/>
        <v>135089.93932620151</v>
      </c>
      <c r="N12" s="16">
        <f t="shared" si="3"/>
        <v>118117.89899607711</v>
      </c>
      <c r="O12" s="16">
        <f t="shared" si="3"/>
        <v>132704.51708640798</v>
      </c>
      <c r="P12" s="16">
        <f t="shared" si="3"/>
        <v>148885.38139609978</v>
      </c>
      <c r="Q12" s="16">
        <f t="shared" si="3"/>
        <v>132007.0737025284</v>
      </c>
      <c r="R12" s="16">
        <f t="shared" si="3"/>
        <v>156236.1737768396</v>
      </c>
      <c r="S12" s="16">
        <f t="shared" si="3"/>
        <v>168675.9348148148</v>
      </c>
      <c r="T12" s="16">
        <f t="shared" si="3"/>
        <v>180308.5058016387</v>
      </c>
      <c r="U12" s="16">
        <f t="shared" si="3"/>
        <v>190976.9782205387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.460089887640449</v>
      </c>
      <c r="E14" s="18">
        <v>0.350021363155059</v>
      </c>
      <c r="F14" s="18">
        <v>0.472615895003347</v>
      </c>
      <c r="G14" s="18">
        <v>0.450276215891523</v>
      </c>
      <c r="H14" s="18">
        <v>0.43163922691481699</v>
      </c>
      <c r="I14" s="18">
        <v>0.41566941038131999</v>
      </c>
      <c r="J14" s="18">
        <v>0.38220173004733099</v>
      </c>
      <c r="K14" s="18">
        <v>0.48823807680729397</v>
      </c>
      <c r="L14" s="18">
        <v>0.43098529151160703</v>
      </c>
      <c r="M14" s="18">
        <v>0.24807067965298801</v>
      </c>
      <c r="N14" s="18">
        <v>4.0220188130088201E-2</v>
      </c>
      <c r="O14" s="18">
        <v>0.38779338252797002</v>
      </c>
      <c r="P14" s="18">
        <v>0.154244461614752</v>
      </c>
      <c r="Q14" s="18">
        <v>0.34308684457113198</v>
      </c>
      <c r="R14" s="18">
        <v>0.309726125011764</v>
      </c>
      <c r="S14" s="18">
        <v>0.30839506172839498</v>
      </c>
      <c r="T14" s="18">
        <v>0.30458861576929802</v>
      </c>
      <c r="U14" s="18">
        <v>0.28278997410427897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2135694</v>
      </c>
      <c r="E17" s="16">
        <v>2111448</v>
      </c>
      <c r="F17" s="16">
        <v>2141488</v>
      </c>
      <c r="G17" s="16">
        <v>2154604</v>
      </c>
      <c r="H17" s="16">
        <v>2174101</v>
      </c>
      <c r="I17" s="16">
        <v>2273496</v>
      </c>
      <c r="J17" s="16">
        <v>2992701</v>
      </c>
      <c r="K17" s="16">
        <v>3106446</v>
      </c>
      <c r="L17" s="16">
        <v>3060043</v>
      </c>
      <c r="M17" s="16">
        <v>2946865</v>
      </c>
      <c r="N17" s="16">
        <v>3082481</v>
      </c>
      <c r="O17" s="16">
        <v>3441217</v>
      </c>
      <c r="P17" s="16">
        <v>3410627</v>
      </c>
      <c r="Q17" s="16">
        <v>3562273</v>
      </c>
      <c r="R17" s="16">
        <v>3943404</v>
      </c>
      <c r="S17" s="16">
        <v>4158796</v>
      </c>
      <c r="T17" s="16">
        <v>4355970</v>
      </c>
      <c r="U17" s="16">
        <v>4272107</v>
      </c>
    </row>
    <row r="18" spans="1:21">
      <c r="A18" s="13" t="s">
        <v>325</v>
      </c>
      <c r="B18" s="14" t="s">
        <v>165</v>
      </c>
      <c r="C18" s="16"/>
      <c r="D18" s="16">
        <v>875509</v>
      </c>
      <c r="E18" s="16">
        <v>883924</v>
      </c>
      <c r="F18" s="16">
        <v>929601</v>
      </c>
      <c r="G18" s="16">
        <v>956233</v>
      </c>
      <c r="H18" s="16">
        <v>1166340</v>
      </c>
      <c r="I18" s="16">
        <v>1260908</v>
      </c>
      <c r="J18" s="16">
        <v>1347295</v>
      </c>
      <c r="K18" s="16">
        <v>1274713</v>
      </c>
      <c r="L18" s="16">
        <v>1306222</v>
      </c>
      <c r="M18" s="16">
        <v>1315046</v>
      </c>
      <c r="N18" s="16">
        <v>1373914</v>
      </c>
      <c r="O18" s="16">
        <v>1366010</v>
      </c>
      <c r="P18" s="16">
        <v>1447091</v>
      </c>
      <c r="Q18" s="16">
        <v>1640163</v>
      </c>
      <c r="R18" s="16">
        <v>1659179</v>
      </c>
      <c r="S18" s="16">
        <v>1767459</v>
      </c>
      <c r="T18" s="16">
        <v>1879086</v>
      </c>
      <c r="U18" s="16">
        <v>1957104</v>
      </c>
    </row>
    <row r="19" spans="1:21">
      <c r="A19" s="13" t="s">
        <v>329</v>
      </c>
      <c r="B19" s="14" t="s">
        <v>165</v>
      </c>
      <c r="C19" s="16"/>
      <c r="D19" s="16">
        <v>1260185</v>
      </c>
      <c r="E19" s="16">
        <v>1227524</v>
      </c>
      <c r="F19" s="16">
        <v>1211887</v>
      </c>
      <c r="G19" s="16">
        <v>1198371</v>
      </c>
      <c r="H19" s="16">
        <v>1007761</v>
      </c>
      <c r="I19" s="16">
        <v>1012588</v>
      </c>
      <c r="J19" s="16">
        <v>1645406</v>
      </c>
      <c r="K19" s="16">
        <v>1831733</v>
      </c>
      <c r="L19" s="16">
        <v>1753821</v>
      </c>
      <c r="M19" s="16">
        <v>1631819</v>
      </c>
      <c r="N19" s="16">
        <v>1708567</v>
      </c>
      <c r="O19" s="16">
        <v>2075207</v>
      </c>
      <c r="P19" s="16">
        <v>1963536</v>
      </c>
      <c r="Q19" s="16">
        <v>1922110</v>
      </c>
      <c r="R19" s="16">
        <v>2284225</v>
      </c>
      <c r="S19" s="16">
        <v>2391337</v>
      </c>
      <c r="T19" s="16">
        <v>2476884</v>
      </c>
      <c r="U19" s="16">
        <v>2315003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53676183</v>
      </c>
      <c r="E23" s="13">
        <v>0.89143908000000005</v>
      </c>
      <c r="F23" s="13">
        <v>1.2294146500000001</v>
      </c>
      <c r="G23" s="13">
        <v>1.1942103900000001</v>
      </c>
      <c r="H23" s="13">
        <v>1.5772418100000001</v>
      </c>
      <c r="I23" s="13">
        <v>1.5812438099999999</v>
      </c>
      <c r="J23" s="13">
        <v>1.06283807</v>
      </c>
      <c r="K23" s="13">
        <v>1.07483073</v>
      </c>
      <c r="L23" s="13">
        <v>1.18167746</v>
      </c>
      <c r="M23" s="13">
        <v>1.2345105300000001</v>
      </c>
      <c r="N23" s="13">
        <v>1.2628446900000001</v>
      </c>
      <c r="O23" s="13">
        <v>1.3335600299999999</v>
      </c>
      <c r="P23" s="13">
        <v>1.5102216500000001</v>
      </c>
      <c r="Q23" s="13">
        <v>1.5167715900000001</v>
      </c>
      <c r="R23" s="13">
        <v>0.91766552000000001</v>
      </c>
      <c r="S23" s="13">
        <v>0.96248792000000005</v>
      </c>
      <c r="T23" s="13">
        <v>1.2616440900000001</v>
      </c>
      <c r="U23" s="13">
        <v>0.93488079000000002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6.859509285975067E-2</v>
      </c>
      <c r="E25" s="17">
        <f t="shared" ref="E25:T25" si="4">E22+E23*E24</f>
        <v>9.1201078016999004E-2</v>
      </c>
      <c r="F25" s="17">
        <f t="shared" si="4"/>
        <v>0.11345824558197344</v>
      </c>
      <c r="G25" s="17">
        <f t="shared" si="4"/>
        <v>0.10788005561428854</v>
      </c>
      <c r="H25" s="17">
        <f t="shared" si="4"/>
        <v>0.1348614685343654</v>
      </c>
      <c r="I25" s="17">
        <f t="shared" si="4"/>
        <v>0.13397921293794679</v>
      </c>
      <c r="J25" s="17">
        <f t="shared" si="4"/>
        <v>9.4500106252767668E-2</v>
      </c>
      <c r="K25" s="17">
        <f t="shared" si="4"/>
        <v>9.532813931552557E-2</v>
      </c>
      <c r="L25" s="17">
        <f t="shared" si="4"/>
        <v>0.10300992262809361</v>
      </c>
      <c r="M25" s="17">
        <f t="shared" si="4"/>
        <v>0.10648958276316534</v>
      </c>
      <c r="N25" s="17">
        <f t="shared" si="4"/>
        <v>0.10831817520071342</v>
      </c>
      <c r="O25" s="17">
        <f t="shared" si="4"/>
        <v>0.11330636783949249</v>
      </c>
      <c r="P25" s="17">
        <f t="shared" si="4"/>
        <v>0.12612772957635224</v>
      </c>
      <c r="Q25" s="17">
        <f t="shared" si="4"/>
        <v>0.1255780132073489</v>
      </c>
      <c r="R25" s="17">
        <f t="shared" si="4"/>
        <v>7.9511210671561972E-2</v>
      </c>
      <c r="S25" s="17">
        <f t="shared" si="4"/>
        <v>8.1060800550756013E-2</v>
      </c>
      <c r="T25" s="17">
        <f t="shared" si="4"/>
        <v>0.10193876495364483</v>
      </c>
      <c r="U25" s="17">
        <f t="shared" ref="U25" si="5">U22+U23*U24</f>
        <v>7.6023776334322585E-2</v>
      </c>
    </row>
    <row r="26" spans="1:21">
      <c r="A26" s="13" t="s">
        <v>249</v>
      </c>
      <c r="B26" s="13"/>
      <c r="C26" s="13"/>
      <c r="D26" s="13">
        <v>32552</v>
      </c>
      <c r="E26" s="13">
        <v>29647</v>
      </c>
      <c r="F26" s="13">
        <v>27482</v>
      </c>
      <c r="G26" s="13">
        <v>26102</v>
      </c>
      <c r="H26" s="13">
        <v>19876</v>
      </c>
      <c r="I26" s="13">
        <v>18873</v>
      </c>
      <c r="J26" s="13">
        <v>22251</v>
      </c>
      <c r="K26" s="13">
        <v>31240</v>
      </c>
      <c r="L26" s="13">
        <v>29235</v>
      </c>
      <c r="M26" s="13">
        <v>24777</v>
      </c>
      <c r="N26" s="13">
        <v>23046</v>
      </c>
      <c r="O26" s="13">
        <v>24540</v>
      </c>
      <c r="P26" s="13">
        <v>22129</v>
      </c>
      <c r="Q26" s="13">
        <v>21072</v>
      </c>
      <c r="R26" s="13">
        <v>20183</v>
      </c>
      <c r="S26" s="13">
        <v>22743</v>
      </c>
      <c r="T26" s="13">
        <v>23122</v>
      </c>
      <c r="U26" s="13">
        <v>23503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260185</v>
      </c>
      <c r="F27" s="19">
        <f t="shared" ref="F27:G27" si="6">IFERROR(_xlfn.AGGREGATE(1,6,D19:E19),#N/A)</f>
        <v>1243854.5</v>
      </c>
      <c r="G27" s="19">
        <f t="shared" si="6"/>
        <v>1219705.5</v>
      </c>
      <c r="H27" s="19">
        <f t="shared" ref="H27" si="7">IFERROR(_xlfn.AGGREGATE(1,6,F19:G19),#N/A)</f>
        <v>1205129</v>
      </c>
      <c r="I27" s="19">
        <f t="shared" ref="I27:J27" si="8">IFERROR(_xlfn.AGGREGATE(1,6,G19:H19),#N/A)</f>
        <v>1103066</v>
      </c>
      <c r="J27" s="19">
        <f t="shared" si="8"/>
        <v>1010174.5</v>
      </c>
      <c r="K27" s="19">
        <f t="shared" ref="K27" si="9">IFERROR(_xlfn.AGGREGATE(1,6,I19:J19),#N/A)</f>
        <v>1328997</v>
      </c>
      <c r="L27" s="19">
        <f t="shared" ref="L27:M27" si="10">IFERROR(_xlfn.AGGREGATE(1,6,J19:K19),#N/A)</f>
        <v>1738569.5</v>
      </c>
      <c r="M27" s="19">
        <f t="shared" si="10"/>
        <v>1792777</v>
      </c>
      <c r="N27" s="19">
        <f t="shared" ref="N27" si="11">IFERROR(_xlfn.AGGREGATE(1,6,L19:M19),#N/A)</f>
        <v>1692820</v>
      </c>
      <c r="O27" s="19">
        <f t="shared" ref="O27:P27" si="12">IFERROR(_xlfn.AGGREGATE(1,6,M19:N19),#N/A)</f>
        <v>1670193</v>
      </c>
      <c r="P27" s="19">
        <f t="shared" si="12"/>
        <v>1891887</v>
      </c>
      <c r="Q27" s="19">
        <f t="shared" ref="Q27" si="13">IFERROR(_xlfn.AGGREGATE(1,6,O19:P19),#N/A)</f>
        <v>2019371.5</v>
      </c>
      <c r="R27" s="19">
        <f t="shared" ref="R27:S27" si="14">IFERROR(_xlfn.AGGREGATE(1,6,P19:Q19),#N/A)</f>
        <v>1942823</v>
      </c>
      <c r="S27" s="19">
        <f t="shared" si="14"/>
        <v>2103167.5</v>
      </c>
      <c r="T27" s="19">
        <f t="shared" ref="T27" si="15">IFERROR(_xlfn.AGGREGATE(1,6,R19:S19),#N/A)</f>
        <v>2337781</v>
      </c>
      <c r="U27" s="19">
        <f>IFERROR(_xlfn.AGGREGATE(1,6,S19:T19),#N/A)</f>
        <v>2434110.5</v>
      </c>
    </row>
    <row r="28" spans="1:21">
      <c r="A28" s="13" t="s">
        <v>990</v>
      </c>
      <c r="B28" s="13"/>
      <c r="C28" s="13"/>
      <c r="D28" s="13"/>
      <c r="E28" s="13">
        <f>IF(E27=0,0,E26/E27)</f>
        <v>2.3525910878164715E-2</v>
      </c>
      <c r="F28" s="13">
        <f t="shared" ref="F28:T28" si="16">IF(F27=0,0,F26/F27)</f>
        <v>2.2094224043085427E-2</v>
      </c>
      <c r="G28" s="13">
        <f t="shared" si="16"/>
        <v>2.1400247846713818E-2</v>
      </c>
      <c r="H28" s="13">
        <f t="shared" si="16"/>
        <v>1.6492840185573496E-2</v>
      </c>
      <c r="I28" s="13">
        <f t="shared" si="16"/>
        <v>1.7109583651386227E-2</v>
      </c>
      <c r="J28" s="13">
        <f t="shared" si="16"/>
        <v>2.2026887433804754E-2</v>
      </c>
      <c r="K28" s="13">
        <f t="shared" si="16"/>
        <v>2.3506448848266775E-2</v>
      </c>
      <c r="L28" s="13">
        <f t="shared" si="16"/>
        <v>1.6815548645021095E-2</v>
      </c>
      <c r="M28" s="13">
        <f t="shared" si="16"/>
        <v>1.3820458428460428E-2</v>
      </c>
      <c r="N28" s="13">
        <f t="shared" si="16"/>
        <v>1.3613969589206177E-2</v>
      </c>
      <c r="O28" s="13">
        <f t="shared" si="16"/>
        <v>1.469291273523479E-2</v>
      </c>
      <c r="P28" s="13">
        <f t="shared" si="16"/>
        <v>1.1696787387407388E-2</v>
      </c>
      <c r="Q28" s="13">
        <f t="shared" si="16"/>
        <v>1.0434929877934793E-2</v>
      </c>
      <c r="R28" s="13">
        <f t="shared" si="16"/>
        <v>1.0388491385988328E-2</v>
      </c>
      <c r="S28" s="13">
        <f t="shared" si="16"/>
        <v>1.0813689351894227E-2</v>
      </c>
      <c r="T28" s="13">
        <f t="shared" si="16"/>
        <v>9.8905757211646423E-3</v>
      </c>
      <c r="U28" s="13">
        <f t="shared" ref="U28" si="17">IF(U27=0,0,U26/U27)</f>
        <v>9.6556832567790164E-3</v>
      </c>
    </row>
    <row r="30" spans="1:21">
      <c r="A30" s="13" t="s">
        <v>329</v>
      </c>
      <c r="B30" s="14" t="s">
        <v>991</v>
      </c>
      <c r="C30" s="16"/>
      <c r="D30" s="16">
        <v>1260185</v>
      </c>
      <c r="E30" s="16">
        <v>1227524</v>
      </c>
      <c r="F30" s="16">
        <v>1211887</v>
      </c>
      <c r="G30" s="16">
        <v>1198371</v>
      </c>
      <c r="H30" s="16">
        <v>1007761</v>
      </c>
      <c r="I30" s="16">
        <v>1012588</v>
      </c>
      <c r="J30" s="16">
        <v>1645406</v>
      </c>
      <c r="K30" s="16">
        <v>1831733</v>
      </c>
      <c r="L30" s="16">
        <v>1753821</v>
      </c>
      <c r="M30" s="16">
        <v>1631819</v>
      </c>
      <c r="N30" s="16">
        <v>1708567</v>
      </c>
      <c r="O30" s="16">
        <v>2075207</v>
      </c>
      <c r="P30" s="16">
        <v>1963536</v>
      </c>
      <c r="Q30" s="16">
        <v>1922110</v>
      </c>
      <c r="R30" s="16">
        <v>2284225</v>
      </c>
      <c r="S30" s="16">
        <v>2391337</v>
      </c>
      <c r="T30" s="16">
        <v>2476884</v>
      </c>
      <c r="U30" s="16">
        <v>2315003</v>
      </c>
    </row>
    <row r="31" spans="1:21">
      <c r="A31" s="13" t="s">
        <v>390</v>
      </c>
      <c r="B31" s="13"/>
      <c r="C31" s="16"/>
      <c r="D31" s="16">
        <v>1210834.38157</v>
      </c>
      <c r="E31" s="16">
        <v>948321.93293000001</v>
      </c>
      <c r="F31" s="16">
        <v>1831415.2725800001</v>
      </c>
      <c r="G31" s="16">
        <v>1616951.5493000001</v>
      </c>
      <c r="H31" s="16">
        <v>3619521.9350999999</v>
      </c>
      <c r="I31" s="16">
        <v>5299529.7101400001</v>
      </c>
      <c r="J31" s="16">
        <v>3341048.00942</v>
      </c>
      <c r="K31" s="16">
        <v>1521265.07195</v>
      </c>
      <c r="L31" s="16">
        <v>2123830.2845700001</v>
      </c>
      <c r="M31" s="16">
        <v>1953027.28948</v>
      </c>
      <c r="N31" s="16">
        <v>2048395.9040300001</v>
      </c>
      <c r="O31" s="16">
        <v>3602378.03627</v>
      </c>
      <c r="P31" s="16">
        <v>3394172.3319999999</v>
      </c>
      <c r="Q31" s="16">
        <v>3866861.07271</v>
      </c>
      <c r="R31" s="16">
        <v>2900456.9521499998</v>
      </c>
      <c r="S31" s="16">
        <v>2817022.4374600002</v>
      </c>
      <c r="T31" s="16">
        <v>2496316.9586700001</v>
      </c>
      <c r="U31" s="16">
        <v>2783903.59736</v>
      </c>
    </row>
    <row r="32" spans="1:21">
      <c r="A32" s="13" t="s">
        <v>277</v>
      </c>
      <c r="B32" s="13"/>
      <c r="C32" s="13"/>
      <c r="D32" s="13">
        <v>0</v>
      </c>
      <c r="E32" s="13">
        <v>0.460089887640449</v>
      </c>
      <c r="F32" s="13">
        <v>0.350021363155059</v>
      </c>
      <c r="G32" s="13">
        <v>0.472615895003347</v>
      </c>
      <c r="H32" s="13">
        <v>0.450276215891523</v>
      </c>
      <c r="I32" s="13">
        <v>0.43163922691481699</v>
      </c>
      <c r="J32" s="13">
        <v>0.41566941038131999</v>
      </c>
      <c r="K32" s="13">
        <v>0.38220173004733099</v>
      </c>
      <c r="L32" s="13">
        <v>0.48823807680729397</v>
      </c>
      <c r="M32" s="13">
        <v>0.43098529151160703</v>
      </c>
      <c r="N32" s="13">
        <v>0.24807067965298801</v>
      </c>
      <c r="O32" s="13">
        <v>4.0220188130088201E-2</v>
      </c>
      <c r="P32" s="13">
        <v>0.38779338252797002</v>
      </c>
      <c r="Q32" s="13">
        <v>0.154244461614752</v>
      </c>
      <c r="R32" s="13">
        <v>0.34308684457113198</v>
      </c>
      <c r="S32" s="13">
        <v>0.309726125011764</v>
      </c>
      <c r="T32" s="13">
        <v>0.30839506172839498</v>
      </c>
      <c r="U32" s="13">
        <v>0.30458861576929802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6915013667022026E-2</v>
      </c>
      <c r="F33" s="20">
        <f t="shared" si="18"/>
        <v>7.3996198358220369E-2</v>
      </c>
      <c r="G33" s="20">
        <f t="shared" si="18"/>
        <v>6.6763866413951628E-2</v>
      </c>
      <c r="H33" s="20">
        <f t="shared" si="18"/>
        <v>0.10746499019165329</v>
      </c>
      <c r="I33" s="20">
        <f t="shared" si="18"/>
        <v>0.11404629629952499</v>
      </c>
      <c r="J33" s="20">
        <f t="shared" si="18"/>
        <v>6.7564522955393405E-2</v>
      </c>
      <c r="K33" s="20">
        <f t="shared" si="18"/>
        <v>5.1184115695547587E-2</v>
      </c>
      <c r="L33" s="20">
        <f t="shared" si="18"/>
        <v>6.0311818575418168E-2</v>
      </c>
      <c r="M33" s="20">
        <f t="shared" si="18"/>
        <v>6.1595320961993424E-2</v>
      </c>
      <c r="N33" s="20">
        <f t="shared" si="18"/>
        <v>6.3713343366672837E-2</v>
      </c>
      <c r="O33" s="20">
        <f t="shared" si="18"/>
        <v>7.7046289276907765E-2</v>
      </c>
      <c r="P33" s="20">
        <f t="shared" si="18"/>
        <v>8.2527791856606234E-2</v>
      </c>
      <c r="Q33" s="20">
        <f t="shared" si="18"/>
        <v>8.6812684609397853E-2</v>
      </c>
      <c r="R33" s="20">
        <f t="shared" si="18"/>
        <v>4.7487418984943845E-2</v>
      </c>
      <c r="S33" s="20">
        <f t="shared" si="18"/>
        <v>4.7270164463617662E-2</v>
      </c>
      <c r="T33" s="20">
        <f t="shared" si="18"/>
        <v>5.4575368151565294E-2</v>
      </c>
      <c r="U33" s="20">
        <f t="shared" si="18"/>
        <v>4.4556091790524874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60986.124774398428</v>
      </c>
      <c r="G35" s="16">
        <f>G12-G17*G33</f>
        <v>-62480.663882366644</v>
      </c>
      <c r="H35" s="16">
        <f t="shared" ref="H35:T35" si="19">H12-H17*H33</f>
        <v>-123519.90012097851</v>
      </c>
      <c r="I35" s="16">
        <f t="shared" si="19"/>
        <v>-128953.58039030328</v>
      </c>
      <c r="J35" s="16">
        <f t="shared" si="19"/>
        <v>-82240.178510892787</v>
      </c>
      <c r="K35" s="16">
        <f t="shared" si="19"/>
        <v>-4465.3111709553341</v>
      </c>
      <c r="L35" s="16">
        <f t="shared" si="19"/>
        <v>-61626.18501665513</v>
      </c>
      <c r="M35" s="16">
        <f t="shared" si="19"/>
        <v>-46423.156180463237</v>
      </c>
      <c r="N35" s="16">
        <f t="shared" si="19"/>
        <v>-78277.271378167949</v>
      </c>
      <c r="O35" s="16">
        <f t="shared" si="19"/>
        <v>-132428.48336020473</v>
      </c>
      <c r="P35" s="16">
        <f t="shared" si="19"/>
        <v>-132586.13376042157</v>
      </c>
      <c r="Q35" s="16">
        <f t="shared" si="19"/>
        <v>-177243.40873904512</v>
      </c>
      <c r="R35" s="16">
        <f t="shared" si="19"/>
        <v>-31025.904198063887</v>
      </c>
      <c r="S35" s="16">
        <f t="shared" si="19"/>
        <v>-27911.036075820477</v>
      </c>
      <c r="T35" s="16">
        <f t="shared" si="19"/>
        <v>-57420.160605535173</v>
      </c>
      <c r="U35" s="16">
        <f t="shared" ref="U35" si="20">U12-U17*U33</f>
        <v>628.58658959495369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64397.932930000003</v>
      </c>
      <c r="E37" s="16">
        <v>901814.27257999999</v>
      </c>
      <c r="F37" s="16">
        <v>660718.54929999996</v>
      </c>
      <c r="G37" s="16">
        <v>2453181.9350999999</v>
      </c>
      <c r="H37" s="16">
        <v>4038621.7101400001</v>
      </c>
      <c r="I37" s="16">
        <v>1993753.00942</v>
      </c>
      <c r="J37" s="16">
        <v>246552.07195000001</v>
      </c>
      <c r="K37" s="16">
        <v>817608.28457000002</v>
      </c>
      <c r="L37" s="16">
        <v>637981.28948000004</v>
      </c>
      <c r="M37" s="16">
        <v>674481.90402999998</v>
      </c>
      <c r="N37" s="16">
        <v>2236368.03627</v>
      </c>
      <c r="O37" s="16">
        <v>1947081.3319999999</v>
      </c>
      <c r="P37" s="16">
        <v>2226698.07271</v>
      </c>
      <c r="Q37" s="16">
        <v>1241277.95215</v>
      </c>
      <c r="R37" s="16">
        <v>1049563.4374599999</v>
      </c>
      <c r="S37" s="16">
        <v>617230.95866999996</v>
      </c>
      <c r="T37" s="16">
        <v>826799.59736000001</v>
      </c>
      <c r="U37" s="16">
        <v>193703.265539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三井不動産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5576.3685265488166</v>
      </c>
      <c r="G40" s="16">
        <f t="shared" si="21"/>
        <v>-38762.302593511486</v>
      </c>
      <c r="H40" s="16">
        <f t="shared" si="21"/>
        <v>-62903.629157546515</v>
      </c>
      <c r="I40" s="16">
        <f t="shared" si="21"/>
        <v>-61003.795568328089</v>
      </c>
      <c r="J40" s="16">
        <f t="shared" si="21"/>
        <v>905.26139268648694</v>
      </c>
      <c r="K40" s="16">
        <f t="shared" si="21"/>
        <v>-29869.885907452859</v>
      </c>
      <c r="L40" s="16">
        <f t="shared" si="21"/>
        <v>-42623.346853490933</v>
      </c>
      <c r="M40" s="16">
        <f t="shared" si="21"/>
        <v>-38013.163930223978</v>
      </c>
      <c r="N40" s="16">
        <f t="shared" si="21"/>
        <v>-46297.648046141432</v>
      </c>
      <c r="O40" s="16">
        <f t="shared" si="21"/>
        <v>-71353.412315262249</v>
      </c>
      <c r="P40" s="16">
        <f t="shared" si="21"/>
        <v>-91859.101628551056</v>
      </c>
      <c r="Q40" s="16">
        <f t="shared" si="21"/>
        <v>-106040.12633564102</v>
      </c>
      <c r="R40" s="16">
        <f t="shared" si="21"/>
        <v>9283.4896153663285</v>
      </c>
      <c r="S40" s="16">
        <f t="shared" si="21"/>
        <v>21640.076466846629</v>
      </c>
      <c r="T40" s="16">
        <f t="shared" si="21"/>
        <v>-58324.092917548667</v>
      </c>
      <c r="U40" s="16">
        <f t="shared" si="21"/>
        <v>-18940.268180907035</v>
      </c>
    </row>
    <row r="41" spans="1:21">
      <c r="A41" s="13" t="str">
        <f>B91</f>
        <v>住友不動産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3931.585594088217</v>
      </c>
      <c r="G41" s="16">
        <f t="shared" si="22"/>
        <v>-2865.6795370350592</v>
      </c>
      <c r="H41" s="16">
        <f t="shared" si="22"/>
        <v>-23595.95141071493</v>
      </c>
      <c r="I41" s="16">
        <f t="shared" si="22"/>
        <v>-38023.446358125177</v>
      </c>
      <c r="J41" s="16">
        <f t="shared" si="22"/>
        <v>19658.791450042598</v>
      </c>
      <c r="K41" s="16">
        <f t="shared" si="22"/>
        <v>30547.076677866251</v>
      </c>
      <c r="L41" s="16">
        <f t="shared" si="22"/>
        <v>14579.339114911272</v>
      </c>
      <c r="M41" s="16">
        <f t="shared" si="22"/>
        <v>12126.724669450341</v>
      </c>
      <c r="N41" s="16">
        <f t="shared" si="22"/>
        <v>-3155.4599073565623</v>
      </c>
      <c r="O41" s="16">
        <f t="shared" si="22"/>
        <v>132605.65237175091</v>
      </c>
      <c r="P41" s="16">
        <f t="shared" si="22"/>
        <v>-63277.41624684821</v>
      </c>
      <c r="Q41" s="16">
        <f t="shared" si="22"/>
        <v>-33284.190937416744</v>
      </c>
      <c r="R41" s="16">
        <f t="shared" si="22"/>
        <v>37519.379572896985</v>
      </c>
      <c r="S41" s="16">
        <f t="shared" si="22"/>
        <v>50281.50361583737</v>
      </c>
      <c r="T41" s="16">
        <f t="shared" si="22"/>
        <v>15118.396248902398</v>
      </c>
      <c r="U41" s="16">
        <f t="shared" si="22"/>
        <v>40202.011678211507</v>
      </c>
    </row>
    <row r="42" spans="1:21">
      <c r="A42" s="13" t="str">
        <f>B130</f>
        <v>野村不動産HD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>
        <f t="shared" si="23"/>
        <v>20254.949622321776</v>
      </c>
      <c r="J42" s="16">
        <f t="shared" si="23"/>
        <v>-2312.4522515138706</v>
      </c>
      <c r="K42" s="16">
        <f t="shared" si="23"/>
        <v>1848.110441750614</v>
      </c>
      <c r="L42" s="16">
        <f t="shared" si="23"/>
        <v>8565.379158061427</v>
      </c>
      <c r="M42" s="16">
        <f t="shared" si="23"/>
        <v>13553.338761649822</v>
      </c>
      <c r="N42" s="16">
        <f t="shared" si="23"/>
        <v>-1342.8638202548245</v>
      </c>
      <c r="O42" s="16">
        <f t="shared" si="23"/>
        <v>10542.039705650313</v>
      </c>
      <c r="P42" s="16">
        <f t="shared" si="23"/>
        <v>11431.887042454022</v>
      </c>
      <c r="Q42" s="16">
        <f t="shared" si="23"/>
        <v>16795.520731249802</v>
      </c>
      <c r="R42" s="16">
        <f t="shared" si="23"/>
        <v>23316.219851816793</v>
      </c>
      <c r="S42" s="16">
        <f t="shared" si="23"/>
        <v>26435.733905749159</v>
      </c>
      <c r="T42" s="16">
        <f t="shared" si="23"/>
        <v>18591.367273283809</v>
      </c>
      <c r="U42" s="16">
        <f t="shared" si="23"/>
        <v>20822.392000333806</v>
      </c>
    </row>
    <row r="43" spans="1:21">
      <c r="A43" s="13" t="str">
        <f>B169</f>
        <v>東京建物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3419.4640721790702</v>
      </c>
      <c r="H43" s="16">
        <f t="shared" si="24"/>
        <v>-5753.31881987201</v>
      </c>
      <c r="I43" s="16">
        <f t="shared" si="24"/>
        <v>2149.32258088241</v>
      </c>
      <c r="J43" s="16">
        <f t="shared" si="24"/>
        <v>-7565.2462724901497</v>
      </c>
      <c r="K43" s="16">
        <f t="shared" si="24"/>
        <v>2937.0091678844001</v>
      </c>
      <c r="L43" s="16">
        <f t="shared" si="24"/>
        <v>693.85787903933704</v>
      </c>
      <c r="M43" s="16">
        <f t="shared" si="24"/>
        <v>-19449.126454952398</v>
      </c>
      <c r="N43" s="16">
        <f t="shared" si="24"/>
        <v>8565.0680388940891</v>
      </c>
      <c r="O43" s="16">
        <f t="shared" si="24"/>
        <v>2596.8358103913802</v>
      </c>
      <c r="P43" s="16">
        <f t="shared" si="24"/>
        <v>-11010.905586487699</v>
      </c>
      <c r="Q43" s="16">
        <f t="shared" si="24"/>
        <v>-19913.8815561421</v>
      </c>
      <c r="R43" s="16">
        <f t="shared" si="24"/>
        <v>-8131.8226897202503</v>
      </c>
      <c r="S43" s="16">
        <f t="shared" si="24"/>
        <v>-3139.7105800827799</v>
      </c>
      <c r="T43" s="16">
        <f t="shared" si="24"/>
        <v>-6553.9962347755099</v>
      </c>
      <c r="U43" s="16">
        <f t="shared" si="24"/>
        <v>12003.637338441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三菱地所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2.8478387352344925E-2</v>
      </c>
      <c r="G45" s="17">
        <f t="shared" si="25"/>
        <v>-2.8998676268291827E-2</v>
      </c>
      <c r="H45" s="17">
        <f t="shared" si="25"/>
        <v>-5.6814241896295761E-2</v>
      </c>
      <c r="I45" s="17">
        <f t="shared" si="25"/>
        <v>-5.6720390266929557E-2</v>
      </c>
      <c r="J45" s="17">
        <f t="shared" si="25"/>
        <v>-2.7480252290787748E-2</v>
      </c>
      <c r="K45" s="17">
        <f t="shared" si="25"/>
        <v>-1.4374340229816756E-3</v>
      </c>
      <c r="L45" s="17">
        <f t="shared" si="25"/>
        <v>-2.0138993150310348E-2</v>
      </c>
      <c r="M45" s="17">
        <f t="shared" si="25"/>
        <v>-1.5753404441826564E-2</v>
      </c>
      <c r="N45" s="17">
        <f t="shared" si="25"/>
        <v>-2.5394242942022336E-2</v>
      </c>
      <c r="O45" s="17">
        <f t="shared" si="25"/>
        <v>-3.8483037646334053E-2</v>
      </c>
      <c r="P45" s="17">
        <f t="shared" si="25"/>
        <v>-3.8874416276075213E-2</v>
      </c>
      <c r="Q45" s="17">
        <f t="shared" si="25"/>
        <v>-4.9755706185080455E-2</v>
      </c>
      <c r="R45" s="17">
        <f t="shared" si="25"/>
        <v>-7.8677975165780348E-3</v>
      </c>
      <c r="S45" s="17">
        <f t="shared" si="25"/>
        <v>-6.7113260847179029E-3</v>
      </c>
      <c r="T45" s="17">
        <f t="shared" si="25"/>
        <v>-1.3181945836526692E-2</v>
      </c>
      <c r="U45" s="17">
        <f t="shared" ref="U45" si="26">IF(AND(NOT(U35=""),NOT(U17="")),U35/U17,"")</f>
        <v>1.4713737029408525E-4</v>
      </c>
    </row>
    <row r="46" spans="1:21">
      <c r="A46" s="13" t="str">
        <f>A40</f>
        <v>三井不動産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2.7928748966633546E-3</v>
      </c>
      <c r="G46" s="17">
        <f t="shared" si="27"/>
        <v>-1.9510456849525976E-2</v>
      </c>
      <c r="H46" s="17">
        <f t="shared" si="27"/>
        <v>-3.0298910726711172E-2</v>
      </c>
      <c r="I46" s="17">
        <f t="shared" si="27"/>
        <v>-2.7458889878395336E-2</v>
      </c>
      <c r="J46" s="17">
        <f t="shared" si="27"/>
        <v>3.5606232189693259E-4</v>
      </c>
      <c r="K46" s="17">
        <f t="shared" si="27"/>
        <v>-1.0927668548115532E-2</v>
      </c>
      <c r="L46" s="17">
        <f t="shared" si="27"/>
        <v>-1.5354535789970959E-2</v>
      </c>
      <c r="M46" s="17">
        <f t="shared" si="27"/>
        <v>-1.3661853224832522E-2</v>
      </c>
      <c r="N46" s="17">
        <f t="shared" si="27"/>
        <v>-1.6280113778859615E-2</v>
      </c>
      <c r="O46" s="17">
        <f t="shared" si="27"/>
        <v>-2.1272443386334189E-2</v>
      </c>
      <c r="P46" s="17">
        <f t="shared" si="27"/>
        <v>-2.7288502126584433E-2</v>
      </c>
      <c r="Q46" s="17">
        <f t="shared" si="27"/>
        <v>-2.7132491640889728E-2</v>
      </c>
      <c r="R46" s="17">
        <f t="shared" si="27"/>
        <v>2.2023428616151693E-3</v>
      </c>
      <c r="S46" s="17">
        <f t="shared" si="27"/>
        <v>4.9811186500678985E-3</v>
      </c>
      <c r="T46" s="17">
        <f t="shared" si="27"/>
        <v>-1.1921483351473619E-2</v>
      </c>
      <c r="U46" s="17">
        <f t="shared" si="27"/>
        <v>-3.5552474974541175E-3</v>
      </c>
    </row>
    <row r="47" spans="1:21">
      <c r="A47" s="13" t="str">
        <f t="shared" ref="A47:A49" si="28">A41</f>
        <v>住友不動産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1.0210673295706595E-2</v>
      </c>
      <c r="G47" s="17">
        <f t="shared" si="29"/>
        <v>-2.0902843695731572E-3</v>
      </c>
      <c r="H47" s="17">
        <f t="shared" si="29"/>
        <v>-1.4232253171722253E-2</v>
      </c>
      <c r="I47" s="17">
        <f t="shared" si="29"/>
        <v>-2.0005064662338683E-2</v>
      </c>
      <c r="J47" s="17">
        <f t="shared" si="29"/>
        <v>9.3064786494279177E-3</v>
      </c>
      <c r="K47" s="17">
        <f t="shared" si="29"/>
        <v>1.3269498985195057E-2</v>
      </c>
      <c r="L47" s="17">
        <f t="shared" si="29"/>
        <v>5.9688618915154281E-3</v>
      </c>
      <c r="M47" s="17">
        <f t="shared" si="29"/>
        <v>4.7242187524032982E-3</v>
      </c>
      <c r="N47" s="17">
        <f t="shared" si="29"/>
        <v>-1.0059548012298475E-3</v>
      </c>
      <c r="O47" s="17" t="e">
        <f t="shared" si="29"/>
        <v>#DIV/0!</v>
      </c>
      <c r="P47" s="17">
        <f t="shared" si="29"/>
        <v>-1.7911766299325029E-2</v>
      </c>
      <c r="Q47" s="17">
        <f t="shared" si="29"/>
        <v>-8.5639050960440773E-3</v>
      </c>
      <c r="R47" s="17">
        <f t="shared" si="29"/>
        <v>9.204548862414003E-3</v>
      </c>
      <c r="S47" s="17">
        <f t="shared" si="29"/>
        <v>1.1402797823608748E-2</v>
      </c>
      <c r="T47" s="17">
        <f t="shared" si="29"/>
        <v>3.2948557637003059E-3</v>
      </c>
      <c r="U47" s="17">
        <f t="shared" si="29"/>
        <v>8.8338576642760427E-3</v>
      </c>
    </row>
    <row r="48" spans="1:21">
      <c r="A48" s="13" t="str">
        <f t="shared" si="28"/>
        <v>野村不動産HD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>
        <f t="shared" si="30"/>
        <v>3.3174869294001277E-2</v>
      </c>
      <c r="J48" s="17">
        <f t="shared" si="30"/>
        <v>-3.5931746940709771E-3</v>
      </c>
      <c r="K48" s="17">
        <f t="shared" si="30"/>
        <v>1.7444055328242145E-3</v>
      </c>
      <c r="L48" s="17">
        <f t="shared" si="30"/>
        <v>7.7230005915398135E-3</v>
      </c>
      <c r="M48" s="17">
        <f t="shared" si="30"/>
        <v>1.1541897635089815E-2</v>
      </c>
      <c r="N48" s="17">
        <f t="shared" si="30"/>
        <v>-1.1830919806376345E-3</v>
      </c>
      <c r="O48" s="17">
        <f t="shared" si="30"/>
        <v>9.8750492538945168E-3</v>
      </c>
      <c r="P48" s="17">
        <f t="shared" si="30"/>
        <v>1.1031679763976484E-2</v>
      </c>
      <c r="Q48" s="17">
        <f t="shared" si="30"/>
        <v>1.5584163687797317E-2</v>
      </c>
      <c r="R48" s="17">
        <f t="shared" si="30"/>
        <v>1.978789895317332E-2</v>
      </c>
      <c r="S48" s="17">
        <f t="shared" si="30"/>
        <v>2.0274185819238552E-2</v>
      </c>
      <c r="T48" s="17">
        <f t="shared" si="30"/>
        <v>1.3348378010099082E-2</v>
      </c>
      <c r="U48" s="17">
        <f t="shared" si="30"/>
        <v>1.4305416472240104E-2</v>
      </c>
    </row>
    <row r="49" spans="1:21">
      <c r="A49" s="13" t="str">
        <f t="shared" si="28"/>
        <v>東京建物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8.3300586171861785E-3</v>
      </c>
      <c r="H49" s="17">
        <f t="shared" si="31"/>
        <v>-1.2094426781315875E-2</v>
      </c>
      <c r="I49" s="17">
        <f t="shared" si="31"/>
        <v>4.0242025933065776E-3</v>
      </c>
      <c r="J49" s="17">
        <f t="shared" si="31"/>
        <v>-1.1439390250433818E-2</v>
      </c>
      <c r="K49" s="17">
        <f t="shared" si="31"/>
        <v>3.8095529955346524E-3</v>
      </c>
      <c r="L49" s="17">
        <f t="shared" si="31"/>
        <v>9.0910123230634478E-4</v>
      </c>
      <c r="M49" s="17">
        <f t="shared" si="31"/>
        <v>-2.7119950101167443E-2</v>
      </c>
      <c r="N49" s="17">
        <f t="shared" si="31"/>
        <v>1.2242107425095886E-2</v>
      </c>
      <c r="O49" s="17">
        <f t="shared" si="31"/>
        <v>3.7797282126320899E-3</v>
      </c>
      <c r="P49" s="17">
        <f t="shared" si="31"/>
        <v>-1.5895427353315356E-2</v>
      </c>
      <c r="Q49" s="17">
        <f t="shared" si="31"/>
        <v>-1.8955473843158193E-2</v>
      </c>
      <c r="R49" s="17">
        <f t="shared" si="31"/>
        <v>-8.0233549540958231E-3</v>
      </c>
      <c r="S49" s="17">
        <f t="shared" si="31"/>
        <v>-2.9978006909734821E-3</v>
      </c>
      <c r="T49" s="17">
        <f t="shared" si="31"/>
        <v>-5.6363771290369041E-3</v>
      </c>
      <c r="U49" s="17">
        <f t="shared" si="31"/>
        <v>9.9207631866429901E-3</v>
      </c>
    </row>
    <row r="52" spans="1:21">
      <c r="A52" s="13" t="str">
        <f>Assumptions!B3</f>
        <v>TSE:8801</v>
      </c>
      <c r="B52" s="13" t="str">
        <f>Assumptions!C3</f>
        <v>三井不動産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152484</v>
      </c>
      <c r="D57" s="16">
        <v>1093585</v>
      </c>
      <c r="E57" s="16">
        <v>1102844</v>
      </c>
      <c r="F57" s="16">
        <v>1111359</v>
      </c>
      <c r="G57" s="16">
        <v>1159280</v>
      </c>
      <c r="H57" s="16">
        <v>1229194</v>
      </c>
      <c r="I57" s="16">
        <v>1360023</v>
      </c>
      <c r="J57" s="16">
        <v>1418945</v>
      </c>
      <c r="K57" s="16">
        <v>1384806</v>
      </c>
      <c r="L57" s="16">
        <v>1405269</v>
      </c>
      <c r="M57" s="16">
        <v>1338102</v>
      </c>
      <c r="N57" s="16">
        <v>1445644</v>
      </c>
      <c r="O57" s="16">
        <v>1515252</v>
      </c>
      <c r="P57" s="16">
        <v>1529037</v>
      </c>
      <c r="Q57" s="16">
        <v>1567970</v>
      </c>
      <c r="R57" s="16">
        <v>1704416</v>
      </c>
      <c r="S57" s="16">
        <v>1751114</v>
      </c>
      <c r="T57" s="16">
        <v>1861195</v>
      </c>
      <c r="U57" s="16">
        <v>1905642</v>
      </c>
    </row>
    <row r="58" spans="1:21">
      <c r="A58" s="13" t="s">
        <v>239</v>
      </c>
      <c r="B58" s="14" t="s">
        <v>997</v>
      </c>
      <c r="C58" s="16">
        <v>916845</v>
      </c>
      <c r="D58" s="16">
        <v>858584</v>
      </c>
      <c r="E58" s="16">
        <v>937858</v>
      </c>
      <c r="F58" s="16">
        <v>879260</v>
      </c>
      <c r="G58" s="16">
        <v>948624</v>
      </c>
      <c r="H58" s="16">
        <v>971664</v>
      </c>
      <c r="I58" s="16">
        <v>1039342</v>
      </c>
      <c r="J58" s="16">
        <v>1098425</v>
      </c>
      <c r="K58" s="16">
        <v>1120091</v>
      </c>
      <c r="L58" s="16">
        <v>1138048</v>
      </c>
      <c r="M58" s="16">
        <v>1066968</v>
      </c>
      <c r="N58" s="16">
        <v>1147139</v>
      </c>
      <c r="O58" s="16">
        <v>1189743</v>
      </c>
      <c r="P58" s="16">
        <v>1200736</v>
      </c>
      <c r="Q58" s="16">
        <v>1214805</v>
      </c>
      <c r="R58" s="16">
        <v>1308438</v>
      </c>
      <c r="S58" s="16">
        <v>1339483</v>
      </c>
      <c r="T58" s="16">
        <v>1423442</v>
      </c>
      <c r="U58" s="16">
        <v>1435903</v>
      </c>
    </row>
    <row r="59" spans="1:21">
      <c r="A59" s="13" t="s">
        <v>440</v>
      </c>
      <c r="B59" s="14" t="s">
        <v>997</v>
      </c>
      <c r="C59" s="16">
        <v>132688</v>
      </c>
      <c r="D59" s="16">
        <v>120519</v>
      </c>
      <c r="E59" s="16">
        <v>119971</v>
      </c>
      <c r="F59" s="16">
        <v>116334</v>
      </c>
      <c r="G59" s="16">
        <v>117536</v>
      </c>
      <c r="H59" s="16">
        <v>124423</v>
      </c>
      <c r="I59" s="16">
        <v>141398</v>
      </c>
      <c r="J59" s="16">
        <v>148465</v>
      </c>
      <c r="K59" s="16">
        <v>143598</v>
      </c>
      <c r="L59" s="16">
        <v>146613</v>
      </c>
      <c r="M59" s="16">
        <v>144576</v>
      </c>
      <c r="N59" s="16">
        <v>150320</v>
      </c>
      <c r="O59" s="16">
        <v>152941</v>
      </c>
      <c r="P59" s="16">
        <v>142226</v>
      </c>
      <c r="Q59" s="16">
        <v>150682</v>
      </c>
      <c r="R59" s="16">
        <v>163279</v>
      </c>
      <c r="S59" s="16">
        <v>165335</v>
      </c>
      <c r="T59" s="16">
        <v>175177</v>
      </c>
      <c r="U59" s="16">
        <v>188609</v>
      </c>
    </row>
    <row r="60" spans="1:21">
      <c r="A60" s="13" t="s">
        <v>441</v>
      </c>
      <c r="B60" s="14" t="s">
        <v>997</v>
      </c>
      <c r="C60" s="16">
        <v>102951</v>
      </c>
      <c r="D60" s="16">
        <v>114482</v>
      </c>
      <c r="E60" s="16">
        <v>45015</v>
      </c>
      <c r="F60" s="16">
        <v>115765</v>
      </c>
      <c r="G60" s="16">
        <v>95353</v>
      </c>
      <c r="H60" s="16">
        <v>133107</v>
      </c>
      <c r="I60" s="16">
        <v>179283</v>
      </c>
      <c r="J60" s="16">
        <v>171548</v>
      </c>
      <c r="K60" s="16">
        <v>120585</v>
      </c>
      <c r="L60" s="16">
        <v>120093</v>
      </c>
      <c r="M60" s="16">
        <v>126039</v>
      </c>
      <c r="N60" s="16">
        <v>148185</v>
      </c>
      <c r="O60" s="16">
        <v>172568</v>
      </c>
      <c r="P60" s="16">
        <v>186075</v>
      </c>
      <c r="Q60" s="16">
        <v>202483</v>
      </c>
      <c r="R60" s="16">
        <v>232699</v>
      </c>
      <c r="S60" s="16">
        <v>245903</v>
      </c>
      <c r="T60" s="16">
        <v>262149</v>
      </c>
      <c r="U60" s="16">
        <v>280618</v>
      </c>
    </row>
    <row r="61" spans="1:21">
      <c r="A61" s="13" t="s">
        <v>442</v>
      </c>
      <c r="B61" s="14" t="s">
        <v>997</v>
      </c>
      <c r="C61" s="16">
        <v>-1531.6670987017001</v>
      </c>
      <c r="D61" s="16">
        <v>1228.24880382775</v>
      </c>
      <c r="E61" s="16">
        <v>-3270.0840339739202</v>
      </c>
      <c r="F61" s="16">
        <v>9220.9065660077504</v>
      </c>
      <c r="G61" s="16">
        <v>29415.2662781197</v>
      </c>
      <c r="H61" s="16">
        <v>30608.164798795198</v>
      </c>
      <c r="I61" s="16">
        <v>55812.735222324198</v>
      </c>
      <c r="J61" s="16">
        <v>22339.632883512801</v>
      </c>
      <c r="K61" s="16">
        <v>24391.4594804308</v>
      </c>
      <c r="L61" s="16">
        <v>20760.300915704502</v>
      </c>
      <c r="M61" s="16">
        <v>29591.668671940701</v>
      </c>
      <c r="N61" s="16">
        <v>35453.514430868403</v>
      </c>
      <c r="O61" s="16">
        <v>33112.709862042801</v>
      </c>
      <c r="P61" s="16">
        <v>49758.295757942702</v>
      </c>
      <c r="Q61" s="16">
        <v>51796.818737690097</v>
      </c>
      <c r="R61" s="16">
        <v>51186.730606695302</v>
      </c>
      <c r="S61" s="16">
        <v>61453.791753688602</v>
      </c>
      <c r="T61" s="16">
        <v>66419.052737906706</v>
      </c>
      <c r="U61" s="16">
        <v>65473.496226400603</v>
      </c>
    </row>
    <row r="62" spans="1:21">
      <c r="A62" s="13" t="s">
        <v>252</v>
      </c>
      <c r="B62" s="14" t="s">
        <v>997</v>
      </c>
      <c r="C62" s="16">
        <v>3301</v>
      </c>
      <c r="D62" s="16">
        <v>2905</v>
      </c>
      <c r="E62" s="16">
        <v>3535</v>
      </c>
      <c r="F62" s="16">
        <v>3596</v>
      </c>
      <c r="G62" s="16">
        <v>3155</v>
      </c>
      <c r="H62" s="16">
        <v>4410</v>
      </c>
      <c r="I62" s="16">
        <v>7064</v>
      </c>
      <c r="J62" s="16">
        <v>5981</v>
      </c>
      <c r="K62" s="16">
        <v>2027</v>
      </c>
      <c r="L62" s="16">
        <v>688</v>
      </c>
      <c r="M62" s="16">
        <v>3701</v>
      </c>
      <c r="N62" s="16">
        <v>2850</v>
      </c>
      <c r="O62" s="16">
        <v>1420</v>
      </c>
      <c r="P62" s="16">
        <v>2379</v>
      </c>
      <c r="Q62" s="16">
        <v>5564</v>
      </c>
      <c r="R62" s="16">
        <v>4565</v>
      </c>
      <c r="S62" s="16">
        <v>15258</v>
      </c>
      <c r="T62" s="16">
        <v>14895</v>
      </c>
      <c r="U62" s="16">
        <v>5715</v>
      </c>
    </row>
    <row r="63" spans="1:21">
      <c r="A63" s="13" t="s">
        <v>998</v>
      </c>
      <c r="B63" s="14" t="s">
        <v>997</v>
      </c>
      <c r="C63" s="16">
        <f>C60-C61+C62</f>
        <v>107783.6670987017</v>
      </c>
      <c r="D63" s="16">
        <f t="shared" ref="D63:T63" si="36">D60-D61+D62</f>
        <v>116158.75119617225</v>
      </c>
      <c r="E63" s="16">
        <f t="shared" si="36"/>
        <v>51820.084033973922</v>
      </c>
      <c r="F63" s="16">
        <f t="shared" si="36"/>
        <v>110140.09343399225</v>
      </c>
      <c r="G63" s="16">
        <f t="shared" si="36"/>
        <v>69092.7337218803</v>
      </c>
      <c r="H63" s="16">
        <f t="shared" si="36"/>
        <v>106908.8352012048</v>
      </c>
      <c r="I63" s="16">
        <f t="shared" si="36"/>
        <v>130534.26477767579</v>
      </c>
      <c r="J63" s="16">
        <f t="shared" si="36"/>
        <v>155189.36711648721</v>
      </c>
      <c r="K63" s="16">
        <f t="shared" si="36"/>
        <v>98220.5405195692</v>
      </c>
      <c r="L63" s="16">
        <f t="shared" si="36"/>
        <v>100020.6990842955</v>
      </c>
      <c r="M63" s="16">
        <f t="shared" si="36"/>
        <v>100148.3313280593</v>
      </c>
      <c r="N63" s="16">
        <f t="shared" si="36"/>
        <v>115581.48556913159</v>
      </c>
      <c r="O63" s="16">
        <f t="shared" si="36"/>
        <v>140875.2901379572</v>
      </c>
      <c r="P63" s="16">
        <f t="shared" si="36"/>
        <v>138695.70424205728</v>
      </c>
      <c r="Q63" s="16">
        <f t="shared" si="36"/>
        <v>156250.1812623099</v>
      </c>
      <c r="R63" s="16">
        <f t="shared" si="36"/>
        <v>186077.26939330471</v>
      </c>
      <c r="S63" s="16">
        <f t="shared" si="36"/>
        <v>199707.20824631141</v>
      </c>
      <c r="T63" s="16">
        <f t="shared" si="36"/>
        <v>210624.94726209331</v>
      </c>
      <c r="U63" s="16">
        <f t="shared" ref="U63" si="37">U60-U61+U62</f>
        <v>220859.5037735994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34520331275674998</v>
      </c>
      <c r="D65" s="18">
        <v>0.41777170198222802</v>
      </c>
      <c r="E65" s="18">
        <v>0.37993308167467399</v>
      </c>
      <c r="F65" s="18">
        <v>0.429959272871759</v>
      </c>
      <c r="G65" s="18">
        <v>0.38405141892259897</v>
      </c>
      <c r="H65" s="18">
        <v>0.34145273701537499</v>
      </c>
      <c r="I65" s="18">
        <v>0.43123279111093799</v>
      </c>
      <c r="J65" s="18">
        <v>0.26957768144315503</v>
      </c>
      <c r="K65" s="18">
        <v>0.37837921723206802</v>
      </c>
      <c r="L65" s="18">
        <v>0.39786697552089001</v>
      </c>
      <c r="M65" s="18">
        <v>0.46625283488963898</v>
      </c>
      <c r="N65" s="18">
        <v>0.45871952218802903</v>
      </c>
      <c r="O65" s="18">
        <v>0.37968501521646097</v>
      </c>
      <c r="P65" s="18">
        <v>0.38110564063281799</v>
      </c>
      <c r="Q65" s="18">
        <v>0.34501541166390298</v>
      </c>
      <c r="R65" s="18">
        <v>0.308019801460436</v>
      </c>
      <c r="S65" s="18">
        <v>0.29989894226234598</v>
      </c>
      <c r="T65" s="18">
        <v>0.29890217694031201</v>
      </c>
      <c r="U65" s="18">
        <v>0.29375724584827301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090254</v>
      </c>
      <c r="E68" s="16">
        <v>2042831</v>
      </c>
      <c r="F68" s="16">
        <v>1996641</v>
      </c>
      <c r="G68" s="16">
        <v>1986745</v>
      </c>
      <c r="H68" s="16">
        <v>2076102</v>
      </c>
      <c r="I68" s="16">
        <v>2221641</v>
      </c>
      <c r="J68" s="16">
        <v>2542424</v>
      </c>
      <c r="K68" s="16">
        <v>2733418</v>
      </c>
      <c r="L68" s="16">
        <v>2775945</v>
      </c>
      <c r="M68" s="16">
        <v>2782431</v>
      </c>
      <c r="N68" s="16">
        <v>2843816</v>
      </c>
      <c r="O68" s="16">
        <v>3354265</v>
      </c>
      <c r="P68" s="16">
        <v>3366220</v>
      </c>
      <c r="Q68" s="16">
        <v>3908234</v>
      </c>
      <c r="R68" s="16">
        <v>4215279</v>
      </c>
      <c r="S68" s="16">
        <v>4344421</v>
      </c>
      <c r="T68" s="16">
        <v>4892352</v>
      </c>
      <c r="U68" s="16">
        <v>5327412</v>
      </c>
    </row>
    <row r="69" spans="1:21">
      <c r="A69" s="13" t="s">
        <v>325</v>
      </c>
      <c r="B69" s="14" t="s">
        <v>999</v>
      </c>
      <c r="C69" s="16"/>
      <c r="D69" s="16">
        <v>629728</v>
      </c>
      <c r="E69" s="16">
        <v>645620</v>
      </c>
      <c r="F69" s="16">
        <v>675139</v>
      </c>
      <c r="G69" s="16">
        <v>707695</v>
      </c>
      <c r="H69" s="16">
        <v>876811</v>
      </c>
      <c r="I69" s="16">
        <v>963214</v>
      </c>
      <c r="J69" s="16">
        <v>992003</v>
      </c>
      <c r="K69" s="16">
        <v>999860</v>
      </c>
      <c r="L69" s="16">
        <v>1029226</v>
      </c>
      <c r="M69" s="16">
        <v>1042384</v>
      </c>
      <c r="N69" s="16">
        <v>1100405</v>
      </c>
      <c r="O69" s="16">
        <v>1233081</v>
      </c>
      <c r="P69" s="16">
        <v>1325420</v>
      </c>
      <c r="Q69" s="16">
        <v>1932084</v>
      </c>
      <c r="R69" s="16">
        <v>1989042</v>
      </c>
      <c r="S69" s="16">
        <v>2056932</v>
      </c>
      <c r="T69" s="16">
        <v>2287698</v>
      </c>
      <c r="U69" s="16">
        <v>2420804</v>
      </c>
    </row>
    <row r="70" spans="1:21">
      <c r="A70" s="13" t="s">
        <v>329</v>
      </c>
      <c r="B70" s="14" t="s">
        <v>999</v>
      </c>
      <c r="C70" s="16"/>
      <c r="D70" s="16">
        <v>1460526</v>
      </c>
      <c r="E70" s="16">
        <v>1397211</v>
      </c>
      <c r="F70" s="16">
        <v>1321502</v>
      </c>
      <c r="G70" s="16">
        <v>1279050</v>
      </c>
      <c r="H70" s="16">
        <v>1199291</v>
      </c>
      <c r="I70" s="16">
        <v>1258427</v>
      </c>
      <c r="J70" s="16">
        <v>1550421</v>
      </c>
      <c r="K70" s="16">
        <v>1733558</v>
      </c>
      <c r="L70" s="16">
        <v>1746719</v>
      </c>
      <c r="M70" s="16">
        <v>1740047</v>
      </c>
      <c r="N70" s="16">
        <v>1743411</v>
      </c>
      <c r="O70" s="16">
        <v>2121184</v>
      </c>
      <c r="P70" s="16">
        <v>2040800</v>
      </c>
      <c r="Q70" s="16">
        <v>1976150</v>
      </c>
      <c r="R70" s="16">
        <v>2226237</v>
      </c>
      <c r="S70" s="16">
        <v>2287489</v>
      </c>
      <c r="T70" s="16">
        <v>2604654</v>
      </c>
      <c r="U70" s="16">
        <v>290660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70900123999999998</v>
      </c>
      <c r="E74" s="13">
        <v>0.92110723999999999</v>
      </c>
      <c r="F74" s="13">
        <v>1.27537762</v>
      </c>
      <c r="G74" s="13">
        <v>1.2316957900000001</v>
      </c>
      <c r="H74" s="13">
        <v>1.3847989700000001</v>
      </c>
      <c r="I74" s="13">
        <v>1.3569850699999999</v>
      </c>
      <c r="J74" s="13">
        <v>1.1899282499999999</v>
      </c>
      <c r="K74" s="13">
        <v>1.2022344</v>
      </c>
      <c r="L74" s="13">
        <v>1.16489574</v>
      </c>
      <c r="M74" s="13">
        <v>1.2491978699999999</v>
      </c>
      <c r="N74" s="13">
        <v>1.39237609</v>
      </c>
      <c r="O74" s="13">
        <v>1.3268433399999999</v>
      </c>
      <c r="P74" s="13">
        <v>1.3181590000000001</v>
      </c>
      <c r="Q74" s="13">
        <v>1.1849857800000001</v>
      </c>
      <c r="R74" s="13">
        <v>0.77669507000000004</v>
      </c>
      <c r="S74" s="13">
        <v>0.85561450999999999</v>
      </c>
      <c r="T74" s="13">
        <v>1.27545766</v>
      </c>
      <c r="U74" s="13">
        <v>1.04471567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1513048609750671E-2</v>
      </c>
      <c r="E76" s="17">
        <f t="shared" ref="E76:T76" si="38">E73+E74*E75</f>
        <v>9.3426190016999006E-2</v>
      </c>
      <c r="F76" s="17">
        <f t="shared" si="38"/>
        <v>0.11690546833197343</v>
      </c>
      <c r="G76" s="17">
        <f t="shared" si="38"/>
        <v>0.11069146061428854</v>
      </c>
      <c r="H76" s="17">
        <f t="shared" si="38"/>
        <v>0.1204282555343654</v>
      </c>
      <c r="I76" s="17">
        <f t="shared" si="38"/>
        <v>0.11715980743794681</v>
      </c>
      <c r="J76" s="17">
        <f t="shared" si="38"/>
        <v>0.10403186975276767</v>
      </c>
      <c r="K76" s="17">
        <f t="shared" si="38"/>
        <v>0.10488341456552558</v>
      </c>
      <c r="L76" s="17">
        <f t="shared" si="38"/>
        <v>0.1017512936280936</v>
      </c>
      <c r="M76" s="17">
        <f t="shared" si="38"/>
        <v>0.10759113326316531</v>
      </c>
      <c r="N76" s="17">
        <f t="shared" si="38"/>
        <v>0.1180330302007134</v>
      </c>
      <c r="O76" s="17">
        <f t="shared" si="38"/>
        <v>0.11280261608949252</v>
      </c>
      <c r="P76" s="17">
        <f t="shared" si="38"/>
        <v>0.11172303082635224</v>
      </c>
      <c r="Q76" s="17">
        <f t="shared" si="38"/>
        <v>0.1006940774573489</v>
      </c>
      <c r="R76" s="17">
        <f t="shared" si="38"/>
        <v>6.8938426921561977E-2</v>
      </c>
      <c r="S76" s="17">
        <f t="shared" si="38"/>
        <v>7.3045294800756E-2</v>
      </c>
      <c r="T76" s="17">
        <f t="shared" si="38"/>
        <v>0.10297478270364482</v>
      </c>
      <c r="U76" s="17">
        <f t="shared" ref="U76" si="39">U73+U74*U75</f>
        <v>8.4261393084322567E-2</v>
      </c>
    </row>
    <row r="77" spans="1:21">
      <c r="A77" s="13" t="s">
        <v>249</v>
      </c>
      <c r="B77" s="13"/>
      <c r="C77" s="13"/>
      <c r="D77" s="13">
        <v>31761</v>
      </c>
      <c r="E77" s="13">
        <v>26617</v>
      </c>
      <c r="F77" s="13">
        <v>22758</v>
      </c>
      <c r="G77" s="13">
        <v>20443</v>
      </c>
      <c r="H77" s="13">
        <v>20262</v>
      </c>
      <c r="I77" s="13">
        <v>21421</v>
      </c>
      <c r="J77" s="13">
        <v>26031</v>
      </c>
      <c r="K77" s="13">
        <v>29768</v>
      </c>
      <c r="L77" s="13">
        <v>29544</v>
      </c>
      <c r="M77" s="13">
        <v>27456</v>
      </c>
      <c r="N77" s="13">
        <v>26747</v>
      </c>
      <c r="O77" s="13">
        <v>29443</v>
      </c>
      <c r="P77" s="13">
        <v>30864</v>
      </c>
      <c r="Q77" s="13">
        <v>26380</v>
      </c>
      <c r="R77" s="13">
        <v>25432</v>
      </c>
      <c r="S77" s="13">
        <v>24635</v>
      </c>
      <c r="T77" s="13">
        <v>25671</v>
      </c>
      <c r="U77" s="13">
        <v>28284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460526</v>
      </c>
      <c r="F78" s="19">
        <f t="shared" si="40"/>
        <v>1428868.5</v>
      </c>
      <c r="G78" s="19">
        <f t="shared" si="40"/>
        <v>1359356.5</v>
      </c>
      <c r="H78" s="19">
        <f t="shared" si="40"/>
        <v>1300276</v>
      </c>
      <c r="I78" s="19">
        <f t="shared" si="40"/>
        <v>1239170.5</v>
      </c>
      <c r="J78" s="19">
        <f t="shared" si="40"/>
        <v>1228859</v>
      </c>
      <c r="K78" s="19">
        <f t="shared" si="40"/>
        <v>1404424</v>
      </c>
      <c r="L78" s="19">
        <f t="shared" si="40"/>
        <v>1641989.5</v>
      </c>
      <c r="M78" s="19">
        <f t="shared" si="40"/>
        <v>1740138.5</v>
      </c>
      <c r="N78" s="19">
        <f t="shared" si="40"/>
        <v>1743383</v>
      </c>
      <c r="O78" s="19">
        <f t="shared" si="40"/>
        <v>1741729</v>
      </c>
      <c r="P78" s="19">
        <f t="shared" si="40"/>
        <v>1932297.5</v>
      </c>
      <c r="Q78" s="19">
        <f t="shared" si="40"/>
        <v>2080992</v>
      </c>
      <c r="R78" s="19">
        <f t="shared" si="40"/>
        <v>2008475</v>
      </c>
      <c r="S78" s="19">
        <f t="shared" si="40"/>
        <v>2101193.5</v>
      </c>
      <c r="T78" s="19">
        <f t="shared" si="40"/>
        <v>2256863</v>
      </c>
      <c r="U78" s="19">
        <f>IFERROR(_xlfn.AGGREGATE(1,6,S70:T70),#N/A)</f>
        <v>2446071.5</v>
      </c>
    </row>
    <row r="79" spans="1:21">
      <c r="A79" s="13" t="s">
        <v>990</v>
      </c>
      <c r="B79" s="13"/>
      <c r="C79" s="13"/>
      <c r="D79" s="13"/>
      <c r="E79" s="13">
        <f>IF(E78=0,0,E77/E78)</f>
        <v>1.8224256192631971E-2</v>
      </c>
      <c r="F79" s="13">
        <f t="shared" ref="F79:T79" si="41">IF(F78=0,0,F77/F78)</f>
        <v>1.5927287920476936E-2</v>
      </c>
      <c r="G79" s="13">
        <f t="shared" si="41"/>
        <v>1.5038733400693637E-2</v>
      </c>
      <c r="H79" s="13">
        <f t="shared" si="41"/>
        <v>1.5582845488188661E-2</v>
      </c>
      <c r="I79" s="13">
        <f t="shared" si="41"/>
        <v>1.7286563874785593E-2</v>
      </c>
      <c r="J79" s="13">
        <f t="shared" si="41"/>
        <v>2.1183064940729572E-2</v>
      </c>
      <c r="K79" s="13">
        <f t="shared" si="41"/>
        <v>2.1195878167846748E-2</v>
      </c>
      <c r="L79" s="13">
        <f t="shared" si="41"/>
        <v>1.799280689675543E-2</v>
      </c>
      <c r="M79" s="13">
        <f t="shared" si="41"/>
        <v>1.5778054447964918E-2</v>
      </c>
      <c r="N79" s="13">
        <f t="shared" si="41"/>
        <v>1.5342010332784019E-2</v>
      </c>
      <c r="O79" s="13">
        <f t="shared" si="41"/>
        <v>1.6904466768366377E-2</v>
      </c>
      <c r="P79" s="13">
        <f t="shared" si="41"/>
        <v>1.5972695715851207E-2</v>
      </c>
      <c r="Q79" s="13">
        <f t="shared" si="41"/>
        <v>1.2676646522427766E-2</v>
      </c>
      <c r="R79" s="13">
        <f t="shared" si="41"/>
        <v>1.2662343320180734E-2</v>
      </c>
      <c r="S79" s="13">
        <f t="shared" si="41"/>
        <v>1.1724289076660479E-2</v>
      </c>
      <c r="T79" s="13">
        <f t="shared" si="41"/>
        <v>1.1374638159250251E-2</v>
      </c>
      <c r="U79" s="13">
        <f t="shared" ref="U79" si="42">IF(U78=0,0,U77/U78)</f>
        <v>1.1563030761774543E-2</v>
      </c>
    </row>
    <row r="81" spans="1:21">
      <c r="A81" s="13" t="s">
        <v>329</v>
      </c>
      <c r="B81" s="14" t="s">
        <v>999</v>
      </c>
      <c r="C81" s="16"/>
      <c r="D81" s="16">
        <v>1460526</v>
      </c>
      <c r="E81" s="16">
        <v>1397211</v>
      </c>
      <c r="F81" s="16">
        <v>1321502</v>
      </c>
      <c r="G81" s="16">
        <v>1279050</v>
      </c>
      <c r="H81" s="16">
        <v>1199291</v>
      </c>
      <c r="I81" s="16">
        <v>1258427</v>
      </c>
      <c r="J81" s="16">
        <v>1550421</v>
      </c>
      <c r="K81" s="16">
        <v>1733558</v>
      </c>
      <c r="L81" s="16">
        <v>1746719</v>
      </c>
      <c r="M81" s="16">
        <v>1740047</v>
      </c>
      <c r="N81" s="16">
        <v>1743411</v>
      </c>
      <c r="O81" s="16">
        <v>2121184</v>
      </c>
      <c r="P81" s="16">
        <v>2040800</v>
      </c>
      <c r="Q81" s="16">
        <v>1976150</v>
      </c>
      <c r="R81" s="16">
        <v>2226237</v>
      </c>
      <c r="S81" s="16">
        <v>2287489</v>
      </c>
      <c r="T81" s="16">
        <v>2604654</v>
      </c>
      <c r="U81" s="16">
        <v>2906608</v>
      </c>
    </row>
    <row r="82" spans="1:21">
      <c r="A82" s="13" t="s">
        <v>390</v>
      </c>
      <c r="B82" s="13"/>
      <c r="C82" s="16"/>
      <c r="D82" s="16">
        <v>847500.08103999996</v>
      </c>
      <c r="E82" s="16">
        <v>552540.80067999999</v>
      </c>
      <c r="F82" s="16">
        <v>1077818.01266</v>
      </c>
      <c r="G82" s="16">
        <v>1036648.49346</v>
      </c>
      <c r="H82" s="16">
        <v>2241103.5282899998</v>
      </c>
      <c r="I82" s="16">
        <v>3043093.2754199998</v>
      </c>
      <c r="J82" s="16">
        <v>1739542.4387300001</v>
      </c>
      <c r="K82" s="16">
        <v>937519.55</v>
      </c>
      <c r="L82" s="16">
        <v>1394206.4790000001</v>
      </c>
      <c r="M82" s="16">
        <v>1205993.7720000001</v>
      </c>
      <c r="N82" s="16">
        <v>1390352.37785</v>
      </c>
      <c r="O82" s="16">
        <v>2317747.9588899999</v>
      </c>
      <c r="P82" s="16">
        <v>2765417.0444899998</v>
      </c>
      <c r="Q82" s="16">
        <v>3487596.99951</v>
      </c>
      <c r="R82" s="16">
        <v>2774631.2302799998</v>
      </c>
      <c r="S82" s="16">
        <v>2345772.7055600001</v>
      </c>
      <c r="T82" s="16">
        <v>2550855.7130900002</v>
      </c>
      <c r="U82" s="16">
        <v>2733070.0811899998</v>
      </c>
    </row>
    <row r="83" spans="1:21">
      <c r="A83" s="13" t="s">
        <v>277</v>
      </c>
      <c r="B83" s="13"/>
      <c r="C83" s="13"/>
      <c r="D83" s="13">
        <v>0.34520331275674998</v>
      </c>
      <c r="E83" s="13">
        <v>0.41777170198222802</v>
      </c>
      <c r="F83" s="13">
        <v>0.37993308167467399</v>
      </c>
      <c r="G83" s="13">
        <v>0.429959272871759</v>
      </c>
      <c r="H83" s="13">
        <v>0.38405141892259897</v>
      </c>
      <c r="I83" s="13">
        <v>0.34145273701537499</v>
      </c>
      <c r="J83" s="13">
        <v>0.43123279111093799</v>
      </c>
      <c r="K83" s="13">
        <v>0.26957768144315503</v>
      </c>
      <c r="L83" s="13">
        <v>0.37837921723206802</v>
      </c>
      <c r="M83" s="13">
        <v>0.39786697552089001</v>
      </c>
      <c r="N83" s="13">
        <v>0.46625283488963898</v>
      </c>
      <c r="O83" s="13">
        <v>0.45871952218802903</v>
      </c>
      <c r="P83" s="13">
        <v>0.37968501521646097</v>
      </c>
      <c r="Q83" s="13">
        <v>0.38110564063281799</v>
      </c>
      <c r="R83" s="13">
        <v>0.34501541166390298</v>
      </c>
      <c r="S83" s="13">
        <v>0.308019801460436</v>
      </c>
      <c r="T83" s="13">
        <v>0.29989894226234598</v>
      </c>
      <c r="U83" s="13">
        <v>0.29890217694031201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3.4079792805031373E-2</v>
      </c>
      <c r="F84" s="20">
        <f t="shared" ref="F84:U84" si="43">IF(AND(NOT(F82=0),NOT(F79="")),F76*F82/SUM(F81:F82)+F79*F81/SUM(F81:F82)*(1-F83),#N/A)</f>
        <v>5.795556735564434E-2</v>
      </c>
      <c r="G84" s="20">
        <f t="shared" si="43"/>
        <v>5.4287307286738751E-2</v>
      </c>
      <c r="H84" s="20">
        <f t="shared" si="43"/>
        <v>8.1793892765746251E-2</v>
      </c>
      <c r="I84" s="20">
        <f t="shared" si="43"/>
        <v>8.6214676604367615E-2</v>
      </c>
      <c r="J84" s="20">
        <f t="shared" si="43"/>
        <v>6.0683861434521036E-2</v>
      </c>
      <c r="K84" s="20">
        <f t="shared" si="43"/>
        <v>4.6860899586898916E-2</v>
      </c>
      <c r="L84" s="20">
        <f t="shared" si="43"/>
        <v>5.1385760862620276E-2</v>
      </c>
      <c r="M84" s="20">
        <f t="shared" si="43"/>
        <v>4.96549582930478E-2</v>
      </c>
      <c r="N84" s="20">
        <f t="shared" si="43"/>
        <v>5.6923209383192522E-2</v>
      </c>
      <c r="O84" s="20">
        <f t="shared" si="43"/>
        <v>6.3271298616304747E-2</v>
      </c>
      <c r="P84" s="20">
        <f t="shared" si="43"/>
        <v>6.8490712392715966E-2</v>
      </c>
      <c r="Q84" s="20">
        <f t="shared" si="43"/>
        <v>6.7112232173905384E-2</v>
      </c>
      <c r="R84" s="20">
        <f t="shared" si="43"/>
        <v>4.1941181064868632E-2</v>
      </c>
      <c r="S84" s="20">
        <f t="shared" si="43"/>
        <v>4.0987540521387034E-2</v>
      </c>
      <c r="T84" s="20">
        <f t="shared" si="43"/>
        <v>5.4973362542115115E-2</v>
      </c>
      <c r="U84" s="20">
        <f t="shared" si="43"/>
        <v>4.5012432294424844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5576.3685265488166</v>
      </c>
      <c r="G86" s="16">
        <f>G63-G68*G84</f>
        <v>-38762.302593511486</v>
      </c>
      <c r="H86" s="16">
        <f t="shared" ref="H86:T86" si="45">H63-H68*H84</f>
        <v>-62903.629157546515</v>
      </c>
      <c r="I86" s="16">
        <f t="shared" si="45"/>
        <v>-61003.795568328089</v>
      </c>
      <c r="J86" s="16">
        <f t="shared" si="45"/>
        <v>905.26139268648694</v>
      </c>
      <c r="K86" s="16">
        <f t="shared" si="45"/>
        <v>-29869.885907452859</v>
      </c>
      <c r="L86" s="16">
        <f t="shared" si="45"/>
        <v>-42623.346853490933</v>
      </c>
      <c r="M86" s="16">
        <f t="shared" si="45"/>
        <v>-38013.163930223978</v>
      </c>
      <c r="N86" s="16">
        <f t="shared" si="45"/>
        <v>-46297.648046141432</v>
      </c>
      <c r="O86" s="16">
        <f t="shared" si="45"/>
        <v>-71353.412315262249</v>
      </c>
      <c r="P86" s="16">
        <f t="shared" si="45"/>
        <v>-91859.101628551056</v>
      </c>
      <c r="Q86" s="16">
        <f t="shared" si="45"/>
        <v>-106040.12633564102</v>
      </c>
      <c r="R86" s="16">
        <f t="shared" si="45"/>
        <v>9283.4896153663285</v>
      </c>
      <c r="S86" s="16">
        <f t="shared" si="45"/>
        <v>21640.076466846629</v>
      </c>
      <c r="T86" s="16">
        <f t="shared" si="45"/>
        <v>-58324.092917548667</v>
      </c>
      <c r="U86" s="16">
        <f t="shared" ref="U86" si="46">U63-U68*U84</f>
        <v>-18940.268180907035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28953.49346000003</v>
      </c>
      <c r="G88" s="16">
        <v>1364292.52829</v>
      </c>
      <c r="H88" s="16">
        <v>2079879.2754200001</v>
      </c>
      <c r="I88" s="16">
        <v>747539.43873000005</v>
      </c>
      <c r="J88" s="16">
        <v>-62340.45</v>
      </c>
      <c r="K88" s="16">
        <v>364980.47899999999</v>
      </c>
      <c r="L88" s="16">
        <v>163609.772</v>
      </c>
      <c r="M88" s="16">
        <v>289947.37784999999</v>
      </c>
      <c r="N88" s="16">
        <v>1084666.9588899999</v>
      </c>
      <c r="O88" s="16">
        <v>1439997.04449</v>
      </c>
      <c r="P88" s="16">
        <v>1555512.99951</v>
      </c>
      <c r="Q88" s="16">
        <v>785589.23028000002</v>
      </c>
      <c r="R88" s="16">
        <v>288840.70555999997</v>
      </c>
      <c r="S88" s="16">
        <v>263157.71308999998</v>
      </c>
      <c r="T88" s="16">
        <v>312266.08119</v>
      </c>
      <c r="U88" s="16">
        <v>-660795.23678000004</v>
      </c>
    </row>
    <row r="91" spans="1:21">
      <c r="A91" s="13" t="str">
        <f>Assumptions!B4</f>
        <v>TSE:8830</v>
      </c>
      <c r="B91" s="13" t="str">
        <f>Assumptions!C4</f>
        <v>住友不動産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497877</v>
      </c>
      <c r="D96" s="16">
        <v>533915</v>
      </c>
      <c r="E96" s="16">
        <v>573862</v>
      </c>
      <c r="F96" s="16">
        <v>616115</v>
      </c>
      <c r="G96" s="16">
        <v>646525</v>
      </c>
      <c r="H96" s="16">
        <v>676834</v>
      </c>
      <c r="I96" s="16">
        <v>691928</v>
      </c>
      <c r="J96" s="16">
        <v>695240</v>
      </c>
      <c r="K96" s="16">
        <v>719636</v>
      </c>
      <c r="L96" s="16">
        <v>744756</v>
      </c>
      <c r="M96" s="16">
        <v>688662</v>
      </c>
      <c r="N96" s="16">
        <v>736652</v>
      </c>
      <c r="O96" s="16">
        <v>780273</v>
      </c>
      <c r="P96" s="16">
        <v>806835</v>
      </c>
      <c r="Q96" s="16">
        <v>854964</v>
      </c>
      <c r="R96" s="16">
        <v>925151</v>
      </c>
      <c r="S96" s="16">
        <v>948402</v>
      </c>
      <c r="T96" s="16">
        <v>1013229</v>
      </c>
      <c r="U96" s="16">
        <v>1013512</v>
      </c>
    </row>
    <row r="97" spans="1:21">
      <c r="A97" s="13" t="s">
        <v>239</v>
      </c>
      <c r="B97" s="14" t="s">
        <v>1002</v>
      </c>
      <c r="C97" s="16">
        <v>377199</v>
      </c>
      <c r="D97" s="16">
        <v>403777</v>
      </c>
      <c r="E97" s="16">
        <v>435078</v>
      </c>
      <c r="F97" s="16">
        <v>470636</v>
      </c>
      <c r="G97" s="16">
        <v>487805</v>
      </c>
      <c r="H97" s="16">
        <v>490491</v>
      </c>
      <c r="I97" s="16">
        <v>488202</v>
      </c>
      <c r="J97" s="16">
        <v>510317</v>
      </c>
      <c r="K97" s="16">
        <v>534270</v>
      </c>
      <c r="L97" s="16">
        <v>551364</v>
      </c>
      <c r="M97" s="16">
        <v>490436</v>
      </c>
      <c r="N97" s="16">
        <v>529913</v>
      </c>
      <c r="O97" s="16">
        <v>558987</v>
      </c>
      <c r="P97" s="16">
        <v>579964</v>
      </c>
      <c r="Q97" s="16">
        <v>614191</v>
      </c>
      <c r="R97" s="16">
        <v>664183</v>
      </c>
      <c r="S97" s="16">
        <v>664015</v>
      </c>
      <c r="T97" s="16">
        <v>711052</v>
      </c>
      <c r="U97" s="16">
        <v>691832</v>
      </c>
    </row>
    <row r="98" spans="1:21">
      <c r="A98" s="13" t="s">
        <v>440</v>
      </c>
      <c r="B98" s="14" t="s">
        <v>1002</v>
      </c>
      <c r="C98" s="16">
        <v>40308</v>
      </c>
      <c r="D98" s="16">
        <v>41626</v>
      </c>
      <c r="E98" s="16">
        <v>42807</v>
      </c>
      <c r="F98" s="16">
        <v>45188</v>
      </c>
      <c r="G98" s="16">
        <v>46697</v>
      </c>
      <c r="H98" s="16">
        <v>51995</v>
      </c>
      <c r="I98" s="16">
        <v>49118</v>
      </c>
      <c r="J98" s="16">
        <v>52327</v>
      </c>
      <c r="K98" s="16">
        <v>51387</v>
      </c>
      <c r="L98" s="16">
        <v>54929</v>
      </c>
      <c r="M98" s="16">
        <v>50760</v>
      </c>
      <c r="N98" s="16">
        <v>55394</v>
      </c>
      <c r="O98" s="16">
        <v>60815</v>
      </c>
      <c r="P98" s="16">
        <v>60976</v>
      </c>
      <c r="Q98" s="16">
        <v>66532</v>
      </c>
      <c r="R98" s="16">
        <v>72796</v>
      </c>
      <c r="S98" s="16">
        <v>78749</v>
      </c>
      <c r="T98" s="16">
        <v>81758</v>
      </c>
      <c r="U98" s="16">
        <v>82524</v>
      </c>
    </row>
    <row r="99" spans="1:21">
      <c r="A99" s="13" t="s">
        <v>441</v>
      </c>
      <c r="B99" s="14" t="s">
        <v>1002</v>
      </c>
      <c r="C99" s="16">
        <v>80370</v>
      </c>
      <c r="D99" s="16">
        <v>88512</v>
      </c>
      <c r="E99" s="16">
        <v>95977</v>
      </c>
      <c r="F99" s="16">
        <v>100291</v>
      </c>
      <c r="G99" s="16">
        <v>112023</v>
      </c>
      <c r="H99" s="16">
        <v>134348</v>
      </c>
      <c r="I99" s="16">
        <v>154608</v>
      </c>
      <c r="J99" s="16">
        <v>132596</v>
      </c>
      <c r="K99" s="16">
        <v>133979</v>
      </c>
      <c r="L99" s="16">
        <v>138463</v>
      </c>
      <c r="M99" s="16">
        <v>147466</v>
      </c>
      <c r="N99" s="16">
        <v>151345</v>
      </c>
      <c r="O99" s="16">
        <v>160471</v>
      </c>
      <c r="P99" s="16">
        <v>165895</v>
      </c>
      <c r="Q99" s="16">
        <v>174241</v>
      </c>
      <c r="R99" s="16">
        <v>188172</v>
      </c>
      <c r="S99" s="16">
        <v>205638</v>
      </c>
      <c r="T99" s="16">
        <v>220419</v>
      </c>
      <c r="U99" s="16">
        <v>239156</v>
      </c>
    </row>
    <row r="100" spans="1:21">
      <c r="A100" s="13" t="s">
        <v>442</v>
      </c>
      <c r="B100" s="14" t="s">
        <v>1002</v>
      </c>
      <c r="C100" s="16">
        <v>2634.9430157443599</v>
      </c>
      <c r="D100" s="16">
        <v>-1122</v>
      </c>
      <c r="E100" s="16">
        <v>-7451.8290723155596</v>
      </c>
      <c r="F100" s="16">
        <v>706.006163759895</v>
      </c>
      <c r="G100" s="16">
        <v>16054.605173703199</v>
      </c>
      <c r="H100" s="16">
        <v>28473.851141429201</v>
      </c>
      <c r="I100" s="16">
        <v>34600.2849261386</v>
      </c>
      <c r="J100" s="16">
        <v>17342.115446053202</v>
      </c>
      <c r="K100" s="16">
        <v>22620.6052631579</v>
      </c>
      <c r="L100" s="16">
        <v>19029.7959682488</v>
      </c>
      <c r="M100" s="16">
        <v>21123.7519458118</v>
      </c>
      <c r="N100" s="16">
        <v>17836.0724914399</v>
      </c>
      <c r="O100" s="16">
        <v>27865.347628249099</v>
      </c>
      <c r="P100" s="16">
        <v>33210.309765414502</v>
      </c>
      <c r="Q100" s="16">
        <v>32005.0629300978</v>
      </c>
      <c r="R100" s="16">
        <v>33577.451127001797</v>
      </c>
      <c r="S100" s="16">
        <v>44542.0524455021</v>
      </c>
      <c r="T100" s="16">
        <v>47520.725024790598</v>
      </c>
      <c r="U100" s="16">
        <v>53107.615818550199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>
        <f>C99-C100+C101</f>
        <v>77735.056984255643</v>
      </c>
      <c r="D102" s="16">
        <f t="shared" ref="D102:U102" si="51">D99-D100+D101</f>
        <v>89634</v>
      </c>
      <c r="E102" s="16">
        <f t="shared" si="51"/>
        <v>103428.82907231557</v>
      </c>
      <c r="F102" s="16">
        <f t="shared" si="51"/>
        <v>99584.993836240101</v>
      </c>
      <c r="G102" s="16">
        <f t="shared" si="51"/>
        <v>95968.394826296804</v>
      </c>
      <c r="H102" s="16">
        <f t="shared" si="51"/>
        <v>105874.1488585708</v>
      </c>
      <c r="I102" s="16">
        <f t="shared" si="51"/>
        <v>120007.7150738614</v>
      </c>
      <c r="J102" s="16">
        <f t="shared" si="51"/>
        <v>115253.8845539468</v>
      </c>
      <c r="K102" s="16">
        <f t="shared" si="51"/>
        <v>111358.39473684211</v>
      </c>
      <c r="L102" s="16">
        <f t="shared" si="51"/>
        <v>119433.2040317512</v>
      </c>
      <c r="M102" s="16">
        <f t="shared" si="51"/>
        <v>126342.2480541882</v>
      </c>
      <c r="N102" s="16">
        <f t="shared" si="51"/>
        <v>133508.9275085601</v>
      </c>
      <c r="O102" s="16">
        <f t="shared" si="51"/>
        <v>132605.65237175091</v>
      </c>
      <c r="P102" s="16">
        <f t="shared" si="51"/>
        <v>132684.69023458549</v>
      </c>
      <c r="Q102" s="16">
        <f t="shared" si="51"/>
        <v>142235.9370699022</v>
      </c>
      <c r="R102" s="16">
        <f t="shared" si="51"/>
        <v>154594.54887299822</v>
      </c>
      <c r="S102" s="16">
        <f t="shared" si="51"/>
        <v>161095.94755449789</v>
      </c>
      <c r="T102" s="16">
        <f t="shared" si="51"/>
        <v>172898.27497520941</v>
      </c>
      <c r="U102" s="16">
        <f t="shared" si="51"/>
        <v>186048.3841814498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3516812811632599</v>
      </c>
      <c r="D104" s="18">
        <v>0</v>
      </c>
      <c r="E104" s="18">
        <v>0.53834915997078203</v>
      </c>
      <c r="F104" s="18">
        <v>0.45548784758702798</v>
      </c>
      <c r="G104" s="18">
        <v>0.44751512679312</v>
      </c>
      <c r="H104" s="18">
        <v>0.43378810392183298</v>
      </c>
      <c r="I104" s="18">
        <v>0.42994004406400099</v>
      </c>
      <c r="J104" s="18">
        <v>0.409543404086744</v>
      </c>
      <c r="K104" s="18">
        <v>0.41228070175438603</v>
      </c>
      <c r="L104" s="18">
        <v>0.40748155217765802</v>
      </c>
      <c r="M104" s="18">
        <v>0.44006899743363198</v>
      </c>
      <c r="N104" s="18">
        <v>0.36185985983850499</v>
      </c>
      <c r="O104" s="18">
        <v>0.37937329142215998</v>
      </c>
      <c r="P104" s="18">
        <v>0.37063423246076599</v>
      </c>
      <c r="Q104" s="18">
        <v>0.33751358203549398</v>
      </c>
      <c r="R104" s="18">
        <v>0.29655509937736202</v>
      </c>
      <c r="S104" s="18">
        <v>0.318350801883301</v>
      </c>
      <c r="T104" s="18">
        <v>0.30999324851783899</v>
      </c>
      <c r="U104" s="18">
        <v>0.31491334198212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414017</v>
      </c>
      <c r="E107" s="16">
        <v>1360277</v>
      </c>
      <c r="F107" s="16">
        <v>1364414</v>
      </c>
      <c r="G107" s="16">
        <v>1370952</v>
      </c>
      <c r="H107" s="16">
        <v>1657921</v>
      </c>
      <c r="I107" s="16">
        <v>1900691</v>
      </c>
      <c r="J107" s="16">
        <v>2112377</v>
      </c>
      <c r="K107" s="16">
        <v>2302052</v>
      </c>
      <c r="L107" s="16">
        <v>2442566</v>
      </c>
      <c r="M107" s="16">
        <v>2566927</v>
      </c>
      <c r="N107" s="16">
        <v>3136781</v>
      </c>
      <c r="O107" s="16">
        <v>0</v>
      </c>
      <c r="P107" s="16">
        <v>3532729</v>
      </c>
      <c r="Q107" s="16">
        <v>3886567</v>
      </c>
      <c r="R107" s="16">
        <v>4076178</v>
      </c>
      <c r="S107" s="16">
        <v>4409576</v>
      </c>
      <c r="T107" s="16">
        <v>4588485</v>
      </c>
      <c r="U107" s="16">
        <v>4550901</v>
      </c>
    </row>
    <row r="108" spans="1:21">
      <c r="A108" s="13" t="s">
        <v>325</v>
      </c>
      <c r="B108" s="14" t="s">
        <v>1004</v>
      </c>
      <c r="C108" s="16"/>
      <c r="D108" s="16">
        <v>226157</v>
      </c>
      <c r="E108" s="16">
        <v>222159</v>
      </c>
      <c r="F108" s="16">
        <v>315785</v>
      </c>
      <c r="G108" s="16">
        <v>332563</v>
      </c>
      <c r="H108" s="16">
        <v>390889</v>
      </c>
      <c r="I108" s="16">
        <v>427047</v>
      </c>
      <c r="J108" s="16">
        <v>447335</v>
      </c>
      <c r="K108" s="16">
        <v>454425</v>
      </c>
      <c r="L108" s="16">
        <v>507400</v>
      </c>
      <c r="M108" s="16">
        <v>545329</v>
      </c>
      <c r="N108" s="16">
        <v>582666</v>
      </c>
      <c r="O108" s="16">
        <v>0</v>
      </c>
      <c r="P108" s="16">
        <v>732532</v>
      </c>
      <c r="Q108" s="16">
        <v>859539</v>
      </c>
      <c r="R108" s="16">
        <v>917277</v>
      </c>
      <c r="S108" s="16">
        <v>1039102</v>
      </c>
      <c r="T108" s="16">
        <v>1114974</v>
      </c>
      <c r="U108" s="16">
        <v>1208115</v>
      </c>
    </row>
    <row r="109" spans="1:21">
      <c r="A109" s="13" t="s">
        <v>329</v>
      </c>
      <c r="B109" s="14" t="s">
        <v>1004</v>
      </c>
      <c r="C109" s="16"/>
      <c r="D109" s="16">
        <v>1187860</v>
      </c>
      <c r="E109" s="16">
        <v>1138118</v>
      </c>
      <c r="F109" s="16">
        <v>1048629</v>
      </c>
      <c r="G109" s="16">
        <v>1038389</v>
      </c>
      <c r="H109" s="16">
        <v>1267032</v>
      </c>
      <c r="I109" s="16">
        <v>1473644</v>
      </c>
      <c r="J109" s="16">
        <v>1665042</v>
      </c>
      <c r="K109" s="16">
        <v>1847627</v>
      </c>
      <c r="L109" s="16">
        <v>1935166</v>
      </c>
      <c r="M109" s="16">
        <v>2021598</v>
      </c>
      <c r="N109" s="16">
        <v>2554115</v>
      </c>
      <c r="O109" s="16">
        <v>0</v>
      </c>
      <c r="P109" s="16">
        <v>2800197</v>
      </c>
      <c r="Q109" s="16">
        <v>3027028</v>
      </c>
      <c r="R109" s="16">
        <v>3158901</v>
      </c>
      <c r="S109" s="16">
        <v>3370474</v>
      </c>
      <c r="T109" s="16">
        <v>3473511</v>
      </c>
      <c r="U109" s="16">
        <v>3342786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6962155999999995</v>
      </c>
      <c r="E113" s="13">
        <v>0.88582293999999995</v>
      </c>
      <c r="F113" s="13">
        <v>1.9128028399999999</v>
      </c>
      <c r="G113" s="13">
        <v>2.1221074400000002</v>
      </c>
      <c r="H113" s="13">
        <v>1.57187246</v>
      </c>
      <c r="I113" s="13">
        <v>1.5801766100000001</v>
      </c>
      <c r="J113" s="13">
        <v>1.3382757199999999</v>
      </c>
      <c r="K113" s="13">
        <v>1.4192295100000001</v>
      </c>
      <c r="L113" s="13">
        <v>1.3906218800000001</v>
      </c>
      <c r="M113" s="13">
        <v>1.60721012</v>
      </c>
      <c r="N113" s="13">
        <v>1.6030413699999999</v>
      </c>
      <c r="O113" s="13">
        <v>1.4488709900000001</v>
      </c>
      <c r="P113" s="13">
        <v>1.3941769900000001</v>
      </c>
      <c r="Q113" s="13">
        <v>1.1031715600000001</v>
      </c>
      <c r="R113" s="13">
        <v>0.86563952</v>
      </c>
      <c r="S113" s="13">
        <v>0.88106722999999998</v>
      </c>
      <c r="T113" s="13">
        <v>1.1093213</v>
      </c>
      <c r="U113" s="13">
        <v>0.92226114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8559572609750675E-2</v>
      </c>
      <c r="E115" s="17">
        <f t="shared" ref="E115:T115" si="52">E112+E113*E114</f>
        <v>9.0779867516998999E-2</v>
      </c>
      <c r="F115" s="17">
        <f t="shared" si="52"/>
        <v>0.16471235983197341</v>
      </c>
      <c r="G115" s="17">
        <f t="shared" si="52"/>
        <v>0.17747233436428855</v>
      </c>
      <c r="H115" s="17">
        <f t="shared" si="52"/>
        <v>0.1344587672843654</v>
      </c>
      <c r="I115" s="17">
        <f t="shared" si="52"/>
        <v>0.13389917293794681</v>
      </c>
      <c r="J115" s="17">
        <f t="shared" si="52"/>
        <v>0.11515793000276767</v>
      </c>
      <c r="K115" s="17">
        <f t="shared" si="52"/>
        <v>0.12115804781552558</v>
      </c>
      <c r="L115" s="17">
        <f t="shared" si="52"/>
        <v>0.11868075412809362</v>
      </c>
      <c r="M115" s="17">
        <f t="shared" si="52"/>
        <v>0.13444205201316534</v>
      </c>
      <c r="N115" s="17">
        <f t="shared" si="52"/>
        <v>0.13383292620071341</v>
      </c>
      <c r="O115" s="17">
        <f t="shared" si="52"/>
        <v>0.12195468983949251</v>
      </c>
      <c r="P115" s="17">
        <f t="shared" si="52"/>
        <v>0.11742438007635224</v>
      </c>
      <c r="Q115" s="17">
        <f t="shared" si="52"/>
        <v>9.4558010957348906E-2</v>
      </c>
      <c r="R115" s="17">
        <f t="shared" si="52"/>
        <v>7.5609260671561984E-2</v>
      </c>
      <c r="S115" s="17">
        <f t="shared" si="52"/>
        <v>7.4954248800756004E-2</v>
      </c>
      <c r="T115" s="17">
        <f t="shared" si="52"/>
        <v>9.051455570364482E-2</v>
      </c>
      <c r="U115" s="17">
        <f t="shared" ref="U115" si="53">U112+U113*U114</f>
        <v>7.5077303334322582E-2</v>
      </c>
    </row>
    <row r="116" spans="1:21">
      <c r="A116" s="13" t="s">
        <v>249</v>
      </c>
      <c r="B116" s="13"/>
      <c r="C116" s="13"/>
      <c r="D116" s="13">
        <v>30675</v>
      </c>
      <c r="E116" s="13">
        <v>28822</v>
      </c>
      <c r="F116" s="13">
        <v>23266</v>
      </c>
      <c r="G116" s="13">
        <v>19219</v>
      </c>
      <c r="H116" s="13">
        <v>17085</v>
      </c>
      <c r="I116" s="13">
        <v>20049</v>
      </c>
      <c r="J116" s="13">
        <v>24619</v>
      </c>
      <c r="K116" s="13">
        <v>29718</v>
      </c>
      <c r="L116" s="13">
        <v>29591</v>
      </c>
      <c r="M116" s="13">
        <v>29968</v>
      </c>
      <c r="N116" s="13">
        <v>35823</v>
      </c>
      <c r="O116" s="13">
        <v>31820</v>
      </c>
      <c r="P116" s="13">
        <v>26911</v>
      </c>
      <c r="Q116" s="13">
        <v>26049</v>
      </c>
      <c r="R116" s="13">
        <v>24398</v>
      </c>
      <c r="S116" s="13">
        <v>21588</v>
      </c>
      <c r="T116" s="13">
        <v>20351</v>
      </c>
      <c r="U116" s="13">
        <v>20184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1187860</v>
      </c>
      <c r="F117" s="19">
        <f t="shared" si="54"/>
        <v>1162989</v>
      </c>
      <c r="G117" s="19">
        <f t="shared" si="54"/>
        <v>1093373.5</v>
      </c>
      <c r="H117" s="19">
        <f t="shared" si="54"/>
        <v>1043509</v>
      </c>
      <c r="I117" s="19">
        <f t="shared" si="54"/>
        <v>1152710.5</v>
      </c>
      <c r="J117" s="19">
        <f t="shared" si="54"/>
        <v>1370338</v>
      </c>
      <c r="K117" s="19">
        <f t="shared" si="54"/>
        <v>1569343</v>
      </c>
      <c r="L117" s="19">
        <f t="shared" si="54"/>
        <v>1756334.5</v>
      </c>
      <c r="M117" s="19">
        <f t="shared" si="54"/>
        <v>1891396.5</v>
      </c>
      <c r="N117" s="19">
        <f t="shared" si="54"/>
        <v>1978382</v>
      </c>
      <c r="O117" s="19">
        <f t="shared" si="54"/>
        <v>2287856.5</v>
      </c>
      <c r="P117" s="19">
        <f t="shared" si="54"/>
        <v>1277057.5</v>
      </c>
      <c r="Q117" s="19">
        <f t="shared" si="54"/>
        <v>1400098.5</v>
      </c>
      <c r="R117" s="19">
        <f t="shared" si="54"/>
        <v>2913612.5</v>
      </c>
      <c r="S117" s="19">
        <f t="shared" si="54"/>
        <v>3092964.5</v>
      </c>
      <c r="T117" s="19">
        <f t="shared" si="54"/>
        <v>3264687.5</v>
      </c>
      <c r="U117" s="19">
        <f t="shared" si="54"/>
        <v>3421992.5</v>
      </c>
    </row>
    <row r="118" spans="1:21">
      <c r="A118" s="13" t="s">
        <v>990</v>
      </c>
      <c r="B118" s="13"/>
      <c r="C118" s="13"/>
      <c r="D118" s="13"/>
      <c r="E118" s="13">
        <f>IF(E117=0,0,E116/E117)</f>
        <v>2.4263802131564326E-2</v>
      </c>
      <c r="F118" s="13">
        <f t="shared" ref="F118:T118" si="55">IF(F117=0,0,F116/F117)</f>
        <v>2.0005348287902982E-2</v>
      </c>
      <c r="G118" s="13">
        <f t="shared" si="55"/>
        <v>1.757770789213384E-2</v>
      </c>
      <c r="H118" s="13">
        <f t="shared" si="55"/>
        <v>1.6372642689234114E-2</v>
      </c>
      <c r="I118" s="13">
        <f t="shared" si="55"/>
        <v>1.7392918690338988E-2</v>
      </c>
      <c r="J118" s="13">
        <f t="shared" si="55"/>
        <v>1.7965640593780512E-2</v>
      </c>
      <c r="K118" s="13">
        <f t="shared" si="55"/>
        <v>1.893658683920596E-2</v>
      </c>
      <c r="L118" s="13">
        <f t="shared" si="55"/>
        <v>1.6848157341326497E-2</v>
      </c>
      <c r="M118" s="13">
        <f t="shared" si="55"/>
        <v>1.5844377421656432E-2</v>
      </c>
      <c r="N118" s="13">
        <f t="shared" si="55"/>
        <v>1.8107220951262194E-2</v>
      </c>
      <c r="O118" s="13">
        <f t="shared" si="55"/>
        <v>1.3908214960160308E-2</v>
      </c>
      <c r="P118" s="13">
        <f t="shared" si="55"/>
        <v>2.10726611761804E-2</v>
      </c>
      <c r="Q118" s="13">
        <f t="shared" si="55"/>
        <v>1.8605119568373227E-2</v>
      </c>
      <c r="R118" s="13">
        <f t="shared" si="55"/>
        <v>8.3737971332838532E-3</v>
      </c>
      <c r="S118" s="13">
        <f t="shared" si="55"/>
        <v>6.979711535648081E-3</v>
      </c>
      <c r="T118" s="13">
        <f t="shared" si="55"/>
        <v>6.2336747391595676E-3</v>
      </c>
      <c r="U118" s="13">
        <f t="shared" ref="U118" si="56">IF(U117=0,0,U116/U117)</f>
        <v>5.8983180120938316E-3</v>
      </c>
    </row>
    <row r="120" spans="1:21">
      <c r="A120" s="13" t="s">
        <v>329</v>
      </c>
      <c r="B120" s="14" t="s">
        <v>1004</v>
      </c>
      <c r="C120" s="16"/>
      <c r="D120" s="16">
        <v>1187860</v>
      </c>
      <c r="E120" s="16">
        <v>1138118</v>
      </c>
      <c r="F120" s="16">
        <v>1048629</v>
      </c>
      <c r="G120" s="16">
        <v>1038389</v>
      </c>
      <c r="H120" s="16">
        <v>1267032</v>
      </c>
      <c r="I120" s="16">
        <v>1473644</v>
      </c>
      <c r="J120" s="16">
        <v>1665042</v>
      </c>
      <c r="K120" s="16">
        <v>1847627</v>
      </c>
      <c r="L120" s="16">
        <v>1935166</v>
      </c>
      <c r="M120" s="16">
        <v>2021598</v>
      </c>
      <c r="N120" s="16">
        <v>2554115</v>
      </c>
      <c r="O120" s="16">
        <v>0</v>
      </c>
      <c r="P120" s="16">
        <v>2800197</v>
      </c>
      <c r="Q120" s="16">
        <v>3027028</v>
      </c>
      <c r="R120" s="16">
        <v>3158901</v>
      </c>
      <c r="S120" s="16">
        <v>3370474</v>
      </c>
      <c r="T120" s="16">
        <v>3473511</v>
      </c>
      <c r="U120" s="16">
        <v>3342786</v>
      </c>
    </row>
    <row r="121" spans="1:21">
      <c r="A121" s="13" t="s">
        <v>390</v>
      </c>
      <c r="B121" s="13"/>
      <c r="C121" s="16"/>
      <c r="D121" s="16">
        <v>272156.31213999999</v>
      </c>
      <c r="E121" s="16">
        <v>159984.78935000001</v>
      </c>
      <c r="F121" s="16">
        <v>550787.32822999998</v>
      </c>
      <c r="G121" s="16">
        <v>616055.28399999999</v>
      </c>
      <c r="H121" s="16">
        <v>1552040.36</v>
      </c>
      <c r="I121" s="16">
        <v>2128104.3216599999</v>
      </c>
      <c r="J121" s="16">
        <v>833989.88034999999</v>
      </c>
      <c r="K121" s="16">
        <v>513635.77782999998</v>
      </c>
      <c r="L121" s="16">
        <v>843667.34548000002</v>
      </c>
      <c r="M121" s="16">
        <v>789044.02469999995</v>
      </c>
      <c r="N121" s="16">
        <v>945918.65057000006</v>
      </c>
      <c r="O121" s="16">
        <v>1704433.97734</v>
      </c>
      <c r="P121" s="16">
        <v>1916045.4482100001</v>
      </c>
      <c r="Q121" s="16">
        <v>2049868.6563200001</v>
      </c>
      <c r="R121" s="16">
        <v>1561296.6355300001</v>
      </c>
      <c r="S121" s="16">
        <v>1367877.0881099999</v>
      </c>
      <c r="T121" s="16">
        <v>1865019.4767799999</v>
      </c>
      <c r="U121" s="16">
        <v>2173490.3625500002</v>
      </c>
    </row>
    <row r="122" spans="1:21">
      <c r="A122" s="13" t="s">
        <v>277</v>
      </c>
      <c r="B122" s="13"/>
      <c r="C122" s="13"/>
      <c r="D122" s="13">
        <v>0.43516812811632599</v>
      </c>
      <c r="E122" s="13">
        <v>0</v>
      </c>
      <c r="F122" s="13">
        <v>0.53834915997078203</v>
      </c>
      <c r="G122" s="13">
        <v>0.45548784758702798</v>
      </c>
      <c r="H122" s="13">
        <v>0.44751512679312</v>
      </c>
      <c r="I122" s="13">
        <v>0.43378810392183298</v>
      </c>
      <c r="J122" s="13">
        <v>0.42994004406400099</v>
      </c>
      <c r="K122" s="13">
        <v>0.409543404086744</v>
      </c>
      <c r="L122" s="13">
        <v>0.41228070175438603</v>
      </c>
      <c r="M122" s="13">
        <v>0.40748155217765802</v>
      </c>
      <c r="N122" s="13">
        <v>0.44006899743363198</v>
      </c>
      <c r="O122" s="13">
        <v>0.36185985983850499</v>
      </c>
      <c r="P122" s="13">
        <v>0.37937329142215998</v>
      </c>
      <c r="Q122" s="13">
        <v>0.37063423246076599</v>
      </c>
      <c r="R122" s="13">
        <v>0.33751358203549398</v>
      </c>
      <c r="S122" s="13">
        <v>0.29655509937736202</v>
      </c>
      <c r="T122" s="13">
        <v>0.318350801883301</v>
      </c>
      <c r="U122" s="13">
        <v>0.309993248517838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2461580301664517E-2</v>
      </c>
      <c r="F123" s="20">
        <f t="shared" si="57"/>
        <v>6.2776699918171378E-2</v>
      </c>
      <c r="G123" s="20">
        <f t="shared" si="57"/>
        <v>7.2091564375216535E-2</v>
      </c>
      <c r="H123" s="20">
        <f t="shared" si="57"/>
        <v>7.809183927900408E-2</v>
      </c>
      <c r="I123" s="20">
        <f t="shared" si="57"/>
        <v>8.3144057309676625E-2</v>
      </c>
      <c r="J123" s="20">
        <f t="shared" si="57"/>
        <v>4.525475002989722E-2</v>
      </c>
      <c r="K123" s="20">
        <f t="shared" si="57"/>
        <v>3.5104036771965122E-2</v>
      </c>
      <c r="L123" s="20">
        <f t="shared" si="57"/>
        <v>4.2927750945865914E-2</v>
      </c>
      <c r="M123" s="20">
        <f t="shared" si="57"/>
        <v>4.4495041496987589E-2</v>
      </c>
      <c r="N123" s="20">
        <f t="shared" si="57"/>
        <v>4.3568354761112316E-2</v>
      </c>
      <c r="O123" s="20">
        <f t="shared" si="57"/>
        <v>0.12195468983949251</v>
      </c>
      <c r="P123" s="20">
        <f t="shared" si="57"/>
        <v>5.5470461074549934E-2</v>
      </c>
      <c r="Q123" s="20">
        <f t="shared" si="57"/>
        <v>4.5160710726797955E-2</v>
      </c>
      <c r="R123" s="20">
        <f t="shared" si="57"/>
        <v>2.8721800004833261E-2</v>
      </c>
      <c r="S123" s="20">
        <f t="shared" si="57"/>
        <v>2.5130407989035798E-2</v>
      </c>
      <c r="T123" s="20">
        <f t="shared" si="57"/>
        <v>3.4386050891810044E-2</v>
      </c>
      <c r="U123" s="20">
        <f t="shared" si="57"/>
        <v>3.204780163383872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13931.585594088217</v>
      </c>
      <c r="G125" s="16">
        <f>G102-G107*G123</f>
        <v>-2865.6795370350592</v>
      </c>
      <c r="H125" s="16">
        <f t="shared" ref="H125:T125" si="58">H102-H107*H123</f>
        <v>-23595.95141071493</v>
      </c>
      <c r="I125" s="16">
        <f t="shared" si="58"/>
        <v>-38023.446358125177</v>
      </c>
      <c r="J125" s="16">
        <f t="shared" si="58"/>
        <v>19658.791450042598</v>
      </c>
      <c r="K125" s="16">
        <f t="shared" si="58"/>
        <v>30547.076677866251</v>
      </c>
      <c r="L125" s="16">
        <f t="shared" si="58"/>
        <v>14579.339114911272</v>
      </c>
      <c r="M125" s="16">
        <f t="shared" si="58"/>
        <v>12126.724669450341</v>
      </c>
      <c r="N125" s="16">
        <f t="shared" si="58"/>
        <v>-3155.4599073565623</v>
      </c>
      <c r="O125" s="16">
        <f t="shared" si="58"/>
        <v>132605.65237175091</v>
      </c>
      <c r="P125" s="16">
        <f t="shared" si="58"/>
        <v>-63277.41624684821</v>
      </c>
      <c r="Q125" s="16">
        <f t="shared" si="58"/>
        <v>-33284.190937416744</v>
      </c>
      <c r="R125" s="16">
        <f t="shared" si="58"/>
        <v>37519.379572896985</v>
      </c>
      <c r="S125" s="16">
        <f t="shared" si="58"/>
        <v>50281.50361583737</v>
      </c>
      <c r="T125" s="16">
        <f t="shared" si="58"/>
        <v>15118.396248902398</v>
      </c>
      <c r="U125" s="16">
        <f t="shared" ref="U125" si="59">U102-U107*U123</f>
        <v>40202.011678211507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62174.210650000001</v>
      </c>
      <c r="E127" s="16">
        <v>235002.32823000001</v>
      </c>
      <c r="F127" s="16">
        <v>283492.28399999999</v>
      </c>
      <c r="G127" s="16">
        <v>1161151.3600000001</v>
      </c>
      <c r="H127" s="16">
        <v>1701057.3216599999</v>
      </c>
      <c r="I127" s="16">
        <v>386654.88034999999</v>
      </c>
      <c r="J127" s="16">
        <v>59210.777829999999</v>
      </c>
      <c r="K127" s="16">
        <v>336267.34548000002</v>
      </c>
      <c r="L127" s="16">
        <v>243715.02470000001</v>
      </c>
      <c r="M127" s="16">
        <v>363252.65057</v>
      </c>
      <c r="N127" s="16"/>
      <c r="O127" s="16">
        <v>1183513.4482100001</v>
      </c>
      <c r="P127" s="16">
        <v>1190329.6563200001</v>
      </c>
      <c r="Q127" s="16">
        <v>644019.63552999997</v>
      </c>
      <c r="R127" s="16">
        <v>328775.08811000001</v>
      </c>
      <c r="S127" s="16">
        <v>750045.47678000003</v>
      </c>
      <c r="T127" s="16">
        <v>965375.36254999996</v>
      </c>
      <c r="U127" s="16">
        <v>-46166.882590000103</v>
      </c>
    </row>
    <row r="130" spans="1:21">
      <c r="A130" s="13" t="str">
        <f>Assumptions!B5</f>
        <v>TSE:3231</v>
      </c>
      <c r="B130" s="13" t="str">
        <f>Assumptions!C5</f>
        <v>野村不動産HD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 t="e">
        <f t="shared" ref="C131:T131" si="61">IF(RIGHT(C133,2)*1&gt;6,RIGHT(C130,4)*1,RIGHT(C130,4)*1-1)</f>
        <v>#VALUE!</v>
      </c>
      <c r="D131" s="14" t="e">
        <f t="shared" si="61"/>
        <v>#VALUE!</v>
      </c>
      <c r="E131" s="14" t="e">
        <f t="shared" si="61"/>
        <v>#VALUE!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 t="s">
        <v>4237</v>
      </c>
      <c r="D132" s="15" t="s">
        <v>4237</v>
      </c>
      <c r="E132" s="15" t="s">
        <v>423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e">
        <f>IF(MONTH(C132)&gt;6,CONCATENATE(YEAR(C132),MONTH(C132)),CONCATENATE(YEAR(C132),0,MONTH(C132)))</f>
        <v>#VALUE!</v>
      </c>
      <c r="D133" s="21" t="e">
        <f t="shared" ref="D133:T133" si="62">IF(MONTH(D132)&gt;6,CONCATENATE(YEAR(D132),MONTH(D132)),CONCATENATE(YEAR(D132),0,MONTH(D132)))</f>
        <v>#VALUE!</v>
      </c>
      <c r="E133" s="21" t="e">
        <f t="shared" si="62"/>
        <v>#VALUE!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 t="e">
        <v>#N/A</v>
      </c>
      <c r="D135" s="16" t="e">
        <v>#N/A</v>
      </c>
      <c r="E135" s="16" t="e">
        <v>#N/A</v>
      </c>
      <c r="F135" s="16">
        <v>415072.8</v>
      </c>
      <c r="G135" s="16">
        <v>350319</v>
      </c>
      <c r="H135" s="16">
        <v>367237</v>
      </c>
      <c r="I135" s="16">
        <v>411493</v>
      </c>
      <c r="J135" s="16">
        <v>448656</v>
      </c>
      <c r="K135" s="16">
        <v>434226</v>
      </c>
      <c r="L135" s="16">
        <v>480983</v>
      </c>
      <c r="M135" s="16">
        <v>450807</v>
      </c>
      <c r="N135" s="16">
        <v>517740</v>
      </c>
      <c r="O135" s="16">
        <v>532016</v>
      </c>
      <c r="P135" s="16">
        <v>567159</v>
      </c>
      <c r="Q135" s="16">
        <v>569545</v>
      </c>
      <c r="R135" s="16">
        <v>569680</v>
      </c>
      <c r="S135" s="16">
        <v>623762</v>
      </c>
      <c r="T135" s="16">
        <v>668510</v>
      </c>
      <c r="U135" s="16">
        <v>676495</v>
      </c>
    </row>
    <row r="136" spans="1:21">
      <c r="A136" s="13" t="s">
        <v>239</v>
      </c>
      <c r="B136" s="14" t="s">
        <v>1002</v>
      </c>
      <c r="C136" s="16" t="e">
        <v>#N/A</v>
      </c>
      <c r="D136" s="16" t="e">
        <v>#N/A</v>
      </c>
      <c r="E136" s="16" t="e">
        <v>#N/A</v>
      </c>
      <c r="F136" s="16">
        <v>310035.59999999998</v>
      </c>
      <c r="G136" s="16">
        <v>252768</v>
      </c>
      <c r="H136" s="16">
        <v>259438</v>
      </c>
      <c r="I136" s="16">
        <v>281102</v>
      </c>
      <c r="J136" s="16">
        <v>347892</v>
      </c>
      <c r="K136" s="16">
        <v>328650</v>
      </c>
      <c r="L136" s="16">
        <v>373760</v>
      </c>
      <c r="M136" s="16">
        <v>335896</v>
      </c>
      <c r="N136" s="16">
        <v>383169</v>
      </c>
      <c r="O136" s="16">
        <v>372680</v>
      </c>
      <c r="P136" s="16">
        <v>405107</v>
      </c>
      <c r="Q136" s="16">
        <v>391571</v>
      </c>
      <c r="R136" s="16">
        <v>392438</v>
      </c>
      <c r="S136" s="16">
        <v>441708</v>
      </c>
      <c r="T136" s="16">
        <v>479797</v>
      </c>
      <c r="U136" s="16">
        <v>482772</v>
      </c>
    </row>
    <row r="137" spans="1:21">
      <c r="A137" s="13" t="s">
        <v>440</v>
      </c>
      <c r="B137" s="14" t="s">
        <v>1002</v>
      </c>
      <c r="C137" s="16" t="e">
        <v>#N/A</v>
      </c>
      <c r="D137" s="16" t="e">
        <v>#N/A</v>
      </c>
      <c r="E137" s="16" t="e">
        <v>#N/A</v>
      </c>
      <c r="F137" s="16">
        <v>62145.599999999999</v>
      </c>
      <c r="G137" s="16">
        <v>53283</v>
      </c>
      <c r="H137" s="16">
        <v>54294</v>
      </c>
      <c r="I137" s="16">
        <v>60617</v>
      </c>
      <c r="J137" s="16">
        <v>66765</v>
      </c>
      <c r="K137" s="16">
        <v>66301</v>
      </c>
      <c r="L137" s="16">
        <v>65138</v>
      </c>
      <c r="M137" s="16">
        <v>64970</v>
      </c>
      <c r="N137" s="16">
        <v>76263</v>
      </c>
      <c r="O137" s="16">
        <v>85027</v>
      </c>
      <c r="P137" s="16">
        <v>89963</v>
      </c>
      <c r="Q137" s="16">
        <v>97061</v>
      </c>
      <c r="R137" s="16">
        <v>99970</v>
      </c>
      <c r="S137" s="16">
        <v>105393</v>
      </c>
      <c r="T137" s="16">
        <v>109549</v>
      </c>
      <c r="U137" s="16">
        <v>111817</v>
      </c>
    </row>
    <row r="138" spans="1:21">
      <c r="A138" s="13" t="s">
        <v>441</v>
      </c>
      <c r="B138" s="14" t="s">
        <v>1002</v>
      </c>
      <c r="C138" s="16" t="e">
        <v>#N/A</v>
      </c>
      <c r="D138" s="16" t="e">
        <v>#N/A</v>
      </c>
      <c r="E138" s="16" t="e">
        <v>#N/A</v>
      </c>
      <c r="F138" s="16">
        <v>42891.6</v>
      </c>
      <c r="G138" s="16">
        <v>44268</v>
      </c>
      <c r="H138" s="16">
        <v>53505</v>
      </c>
      <c r="I138" s="16">
        <v>69774</v>
      </c>
      <c r="J138" s="16">
        <v>33999</v>
      </c>
      <c r="K138" s="16">
        <v>39275</v>
      </c>
      <c r="L138" s="16">
        <v>42085</v>
      </c>
      <c r="M138" s="16">
        <v>49941</v>
      </c>
      <c r="N138" s="16">
        <v>58308</v>
      </c>
      <c r="O138" s="16">
        <v>74309</v>
      </c>
      <c r="P138" s="16">
        <v>71895</v>
      </c>
      <c r="Q138" s="16">
        <v>80913</v>
      </c>
      <c r="R138" s="16">
        <v>77272</v>
      </c>
      <c r="S138" s="16">
        <v>76661</v>
      </c>
      <c r="T138" s="16">
        <v>79164</v>
      </c>
      <c r="U138" s="16">
        <v>81906</v>
      </c>
    </row>
    <row r="139" spans="1:21">
      <c r="A139" s="13" t="s">
        <v>442</v>
      </c>
      <c r="B139" s="14" t="s">
        <v>1002</v>
      </c>
      <c r="C139" s="16" t="e">
        <v>#N/A</v>
      </c>
      <c r="D139" s="16" t="e">
        <v>#N/A</v>
      </c>
      <c r="E139" s="16" t="e">
        <v>#N/A</v>
      </c>
      <c r="F139" s="16">
        <v>9140.1985304922891</v>
      </c>
      <c r="G139" s="16">
        <v>336.61911047928601</v>
      </c>
      <c r="H139" s="16">
        <v>18574.6175219496</v>
      </c>
      <c r="I139" s="16">
        <v>22159.7971380333</v>
      </c>
      <c r="J139" s="16">
        <v>4952.1281307671998</v>
      </c>
      <c r="K139" s="16">
        <v>-2688.0839542068002</v>
      </c>
      <c r="L139" s="16">
        <v>-2018.60230865378</v>
      </c>
      <c r="M139" s="16">
        <v>15.1144051691372</v>
      </c>
      <c r="N139" s="16">
        <v>5278.9205228918599</v>
      </c>
      <c r="O139" s="16">
        <v>14896.3976488628</v>
      </c>
      <c r="P139" s="16">
        <v>12383.564703042</v>
      </c>
      <c r="Q139" s="16">
        <v>18531.754851519599</v>
      </c>
      <c r="R139" s="16">
        <v>18952.7321363669</v>
      </c>
      <c r="S139" s="16">
        <v>18235.907369864599</v>
      </c>
      <c r="T139" s="16">
        <v>15941.5171737452</v>
      </c>
      <c r="U139" s="16">
        <v>20423.525324854902</v>
      </c>
    </row>
    <row r="140" spans="1:21">
      <c r="A140" s="13" t="s">
        <v>252</v>
      </c>
      <c r="B140" s="14" t="s">
        <v>1002</v>
      </c>
      <c r="C140" s="16" t="e">
        <v>#N/A</v>
      </c>
      <c r="D140" s="16" t="e">
        <v>#N/A</v>
      </c>
      <c r="E140" s="16" t="e">
        <v>#N/A</v>
      </c>
      <c r="F140" s="16">
        <v>694.8</v>
      </c>
      <c r="G140" s="16">
        <v>-49</v>
      </c>
      <c r="H140" s="16">
        <v>-65</v>
      </c>
      <c r="I140" s="16">
        <v>13</v>
      </c>
      <c r="J140" s="16">
        <v>-7</v>
      </c>
      <c r="K140" s="16">
        <v>7</v>
      </c>
      <c r="L140" s="16">
        <v>17</v>
      </c>
      <c r="M140" s="16">
        <v>5</v>
      </c>
      <c r="N140" s="16">
        <v>2</v>
      </c>
      <c r="O140" s="16">
        <v>9</v>
      </c>
      <c r="P140" s="16">
        <v>17</v>
      </c>
      <c r="Q140" s="16">
        <v>16</v>
      </c>
      <c r="R140" s="16">
        <v>83</v>
      </c>
      <c r="S140" s="16">
        <v>25</v>
      </c>
      <c r="T140" s="16">
        <v>167</v>
      </c>
      <c r="U140" s="16">
        <v>313</v>
      </c>
    </row>
    <row r="141" spans="1:21">
      <c r="A141" s="13" t="s">
        <v>1003</v>
      </c>
      <c r="B141" s="14" t="s">
        <v>1002</v>
      </c>
      <c r="C141" s="16" t="e">
        <f>C138-C139+C140</f>
        <v>#N/A</v>
      </c>
      <c r="D141" s="16" t="e">
        <f t="shared" ref="D141:T141" si="64">D138-D139+D140</f>
        <v>#N/A</v>
      </c>
      <c r="E141" s="16" t="e">
        <f t="shared" si="64"/>
        <v>#N/A</v>
      </c>
      <c r="F141" s="16">
        <f t="shared" si="64"/>
        <v>34446.201469507709</v>
      </c>
      <c r="G141" s="16">
        <f t="shared" si="64"/>
        <v>43882.380889520711</v>
      </c>
      <c r="H141" s="16">
        <f t="shared" si="64"/>
        <v>34865.3824780504</v>
      </c>
      <c r="I141" s="16">
        <f t="shared" si="64"/>
        <v>47627.202861966696</v>
      </c>
      <c r="J141" s="16">
        <f t="shared" si="64"/>
        <v>29039.8718692328</v>
      </c>
      <c r="K141" s="16">
        <f t="shared" si="64"/>
        <v>41970.083954206799</v>
      </c>
      <c r="L141" s="16">
        <f t="shared" si="64"/>
        <v>44120.602308653783</v>
      </c>
      <c r="M141" s="16">
        <f t="shared" si="64"/>
        <v>49930.885594830863</v>
      </c>
      <c r="N141" s="16">
        <f t="shared" si="64"/>
        <v>53031.079477108142</v>
      </c>
      <c r="O141" s="16">
        <f t="shared" si="64"/>
        <v>59421.602351137204</v>
      </c>
      <c r="P141" s="16">
        <f t="shared" si="64"/>
        <v>59528.435296958</v>
      </c>
      <c r="Q141" s="16">
        <f t="shared" si="64"/>
        <v>62397.245148480404</v>
      </c>
      <c r="R141" s="16">
        <f t="shared" si="64"/>
        <v>58402.267863633097</v>
      </c>
      <c r="S141" s="16">
        <f t="shared" si="64"/>
        <v>58450.092630135405</v>
      </c>
      <c r="T141" s="16">
        <f t="shared" si="64"/>
        <v>63389.482826254796</v>
      </c>
      <c r="U141" s="16">
        <f t="shared" ref="U141" si="65">U138-U139+U140</f>
        <v>61795.4746751451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</v>
      </c>
      <c r="F143" s="18">
        <v>0.60360029390154302</v>
      </c>
      <c r="G143" s="18">
        <v>0.35433590576766899</v>
      </c>
      <c r="H143" s="18">
        <v>0.44896590742409298</v>
      </c>
      <c r="I143" s="18">
        <v>0.422115494943203</v>
      </c>
      <c r="J143" s="18">
        <v>0.39493804376482999</v>
      </c>
      <c r="K143" s="18">
        <v>0.57659458477194303</v>
      </c>
      <c r="L143" s="18">
        <v>0.59775016542901305</v>
      </c>
      <c r="M143" s="18">
        <v>4.48498669707336E-2</v>
      </c>
      <c r="N143" s="18">
        <v>0.40600834663066199</v>
      </c>
      <c r="O143" s="18">
        <v>0.42831587017633499</v>
      </c>
      <c r="P143" s="18">
        <v>0.28609367455335599</v>
      </c>
      <c r="Q143" s="18">
        <v>0.31619298830417802</v>
      </c>
      <c r="R143" s="18">
        <v>0.31663880206440398</v>
      </c>
      <c r="S143" s="18">
        <v>0.31386023492934201</v>
      </c>
      <c r="T143" s="18">
        <v>0.29153667953668</v>
      </c>
      <c r="U143" s="18">
        <v>0.32421896599391797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 t="e">
        <v>#N/A</v>
      </c>
      <c r="E146" s="16" t="e">
        <v>#N/A</v>
      </c>
      <c r="F146" s="16" t="e">
        <v>#N/A</v>
      </c>
      <c r="G146" s="16">
        <v>347099</v>
      </c>
      <c r="H146" s="16">
        <v>476105</v>
      </c>
      <c r="I146" s="16">
        <v>610551</v>
      </c>
      <c r="J146" s="16">
        <v>643568</v>
      </c>
      <c r="K146" s="16">
        <v>1059450</v>
      </c>
      <c r="L146" s="16">
        <v>1109074</v>
      </c>
      <c r="M146" s="16">
        <v>1174273</v>
      </c>
      <c r="N146" s="16">
        <v>1135046</v>
      </c>
      <c r="O146" s="16">
        <v>1067543</v>
      </c>
      <c r="P146" s="16">
        <v>1036278</v>
      </c>
      <c r="Q146" s="16">
        <v>1077730</v>
      </c>
      <c r="R146" s="16">
        <v>1178307</v>
      </c>
      <c r="S146" s="16">
        <v>1303911</v>
      </c>
      <c r="T146" s="16">
        <v>1392781</v>
      </c>
      <c r="U146" s="16">
        <v>1455560</v>
      </c>
    </row>
    <row r="147" spans="1:21">
      <c r="A147" s="13" t="s">
        <v>325</v>
      </c>
      <c r="B147" s="14" t="s">
        <v>1004</v>
      </c>
      <c r="C147" s="16"/>
      <c r="D147" s="16" t="e">
        <v>#N/A</v>
      </c>
      <c r="E147" s="16" t="e">
        <v>#N/A</v>
      </c>
      <c r="F147" s="16" t="e">
        <v>#N/A</v>
      </c>
      <c r="G147" s="16">
        <v>46853</v>
      </c>
      <c r="H147" s="16">
        <v>61720</v>
      </c>
      <c r="I147" s="16">
        <v>214466</v>
      </c>
      <c r="J147" s="16">
        <v>235551</v>
      </c>
      <c r="K147" s="16">
        <v>281376</v>
      </c>
      <c r="L147" s="16">
        <v>349437</v>
      </c>
      <c r="M147" s="16">
        <v>357364</v>
      </c>
      <c r="N147" s="16">
        <v>376485</v>
      </c>
      <c r="O147" s="16">
        <v>398275</v>
      </c>
      <c r="P147" s="16">
        <v>418695</v>
      </c>
      <c r="Q147" s="16">
        <v>461030</v>
      </c>
      <c r="R147" s="16">
        <v>456407</v>
      </c>
      <c r="S147" s="16">
        <v>493811</v>
      </c>
      <c r="T147" s="16">
        <v>514981</v>
      </c>
      <c r="U147" s="16">
        <v>541560</v>
      </c>
    </row>
    <row r="148" spans="1:21">
      <c r="A148" s="13" t="s">
        <v>329</v>
      </c>
      <c r="B148" s="14" t="s">
        <v>1004</v>
      </c>
      <c r="C148" s="16"/>
      <c r="D148" s="16" t="e">
        <v>#N/A</v>
      </c>
      <c r="E148" s="16" t="e">
        <v>#N/A</v>
      </c>
      <c r="F148" s="16" t="e">
        <v>#N/A</v>
      </c>
      <c r="G148" s="16">
        <v>300246</v>
      </c>
      <c r="H148" s="16">
        <v>414385</v>
      </c>
      <c r="I148" s="16">
        <v>396085</v>
      </c>
      <c r="J148" s="16">
        <v>408017</v>
      </c>
      <c r="K148" s="16">
        <v>778074</v>
      </c>
      <c r="L148" s="16">
        <v>759637</v>
      </c>
      <c r="M148" s="16">
        <v>816909</v>
      </c>
      <c r="N148" s="16">
        <v>758561</v>
      </c>
      <c r="O148" s="16">
        <v>669268</v>
      </c>
      <c r="P148" s="16">
        <v>617583</v>
      </c>
      <c r="Q148" s="16">
        <v>616700</v>
      </c>
      <c r="R148" s="16">
        <v>721900</v>
      </c>
      <c r="S148" s="16">
        <v>810100</v>
      </c>
      <c r="T148" s="16">
        <v>877800</v>
      </c>
      <c r="U148" s="16">
        <v>91400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 t="e">
        <f>IF(C132="NA",#N/A,VLOOKUP(C133,無リスク利子率!$AM$2:$BB$600,11,FALSE)/100)</f>
        <v>#N/A</v>
      </c>
      <c r="E151" s="13" t="e">
        <f>IF(D132="NA",#N/A,VLOOKUP(D133,無リスク利子率!$AM$2:$BB$600,11,FALSE)/100)</f>
        <v>#N/A</v>
      </c>
      <c r="F151" s="13" t="e">
        <f>IF(E132="NA",#N/A,VLOOKUP(E133,無リスク利子率!$AM$2:$BB$600,11,FALSE)/100)</f>
        <v>#N/A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 t="e">
        <v>#N/A</v>
      </c>
      <c r="E152" s="13" t="e">
        <v>#N/A</v>
      </c>
      <c r="F152" s="13" t="e">
        <v>#N/A</v>
      </c>
      <c r="G152" s="13">
        <v>0.33300000000000002</v>
      </c>
      <c r="H152" s="13">
        <v>0.33300000000000002</v>
      </c>
      <c r="I152" s="13">
        <v>0.79190267000000003</v>
      </c>
      <c r="J152" s="13">
        <v>1.2936000599999999</v>
      </c>
      <c r="K152" s="13">
        <v>1.40412863</v>
      </c>
      <c r="L152" s="13">
        <v>1.06227779</v>
      </c>
      <c r="M152" s="13">
        <v>1.2794596600000001</v>
      </c>
      <c r="N152" s="13">
        <v>1.56907106</v>
      </c>
      <c r="O152" s="13">
        <v>1.2496581</v>
      </c>
      <c r="P152" s="13">
        <v>1.2878371799999999</v>
      </c>
      <c r="Q152" s="13">
        <v>1.05210604</v>
      </c>
      <c r="R152" s="13">
        <v>0.76436223999999997</v>
      </c>
      <c r="S152" s="13">
        <v>0.74401207000000003</v>
      </c>
      <c r="T152" s="13">
        <v>0.96506254000000002</v>
      </c>
      <c r="U152" s="13">
        <v>0.94245124000000002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 t="e">
        <f>D151+D152*D153</f>
        <v>#N/A</v>
      </c>
      <c r="E154" s="17" t="e">
        <f t="shared" ref="E154:T154" si="66">E151+E152*E153</f>
        <v>#N/A</v>
      </c>
      <c r="F154" s="17" t="e">
        <f t="shared" si="66"/>
        <v>#N/A</v>
      </c>
      <c r="G154" s="17">
        <f t="shared" si="66"/>
        <v>4.3289276364288531E-2</v>
      </c>
      <c r="H154" s="17">
        <f t="shared" si="66"/>
        <v>4.1543332784365401E-2</v>
      </c>
      <c r="I154" s="17">
        <f t="shared" si="66"/>
        <v>7.4778627437946818E-2</v>
      </c>
      <c r="J154" s="17">
        <f t="shared" si="66"/>
        <v>0.11180725550276767</v>
      </c>
      <c r="K154" s="17">
        <f t="shared" si="66"/>
        <v>0.12002548181552558</v>
      </c>
      <c r="L154" s="17">
        <f t="shared" si="66"/>
        <v>9.4054947378093612E-2</v>
      </c>
      <c r="M154" s="17">
        <f t="shared" si="66"/>
        <v>0.10986076751316533</v>
      </c>
      <c r="N154" s="17">
        <f t="shared" si="66"/>
        <v>0.13128515295071341</v>
      </c>
      <c r="O154" s="17">
        <f t="shared" si="66"/>
        <v>0.1070137230894925</v>
      </c>
      <c r="P154" s="17">
        <f t="shared" si="66"/>
        <v>0.10944889432635223</v>
      </c>
      <c r="Q154" s="17">
        <f t="shared" si="66"/>
        <v>9.0728096957348889E-2</v>
      </c>
      <c r="R154" s="17">
        <f t="shared" si="66"/>
        <v>6.8013464671561968E-2</v>
      </c>
      <c r="S154" s="17">
        <f t="shared" si="66"/>
        <v>6.4675111800756011E-2</v>
      </c>
      <c r="T154" s="17">
        <f t="shared" si="66"/>
        <v>7.9695148703644816E-2</v>
      </c>
      <c r="U154" s="17">
        <f t="shared" ref="U154" si="67">U151+U152*U153</f>
        <v>7.659156008432258E-2</v>
      </c>
    </row>
    <row r="155" spans="1:21">
      <c r="A155" s="13" t="s">
        <v>249</v>
      </c>
      <c r="B155" s="13"/>
      <c r="C155" s="13"/>
      <c r="D155" s="13" t="e">
        <v>#N/A</v>
      </c>
      <c r="E155" s="13" t="e">
        <v>#N/A</v>
      </c>
      <c r="F155" s="13" t="e">
        <v>#N/A</v>
      </c>
      <c r="G155" s="13">
        <v>4300.8</v>
      </c>
      <c r="H155" s="13">
        <v>4845</v>
      </c>
      <c r="I155" s="13">
        <v>6514</v>
      </c>
      <c r="J155" s="13">
        <v>7284</v>
      </c>
      <c r="K155" s="13">
        <v>9602</v>
      </c>
      <c r="L155" s="13">
        <v>13530</v>
      </c>
      <c r="M155" s="13">
        <v>14903</v>
      </c>
      <c r="N155" s="13">
        <v>14329</v>
      </c>
      <c r="O155" s="13">
        <v>12541</v>
      </c>
      <c r="P155" s="13">
        <v>10026</v>
      </c>
      <c r="Q155" s="13">
        <v>8851</v>
      </c>
      <c r="R155" s="13">
        <v>7817</v>
      </c>
      <c r="S155" s="13">
        <v>7539</v>
      </c>
      <c r="T155" s="13">
        <v>7334</v>
      </c>
      <c r="U155" s="13">
        <v>8753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 t="e">
        <f t="shared" ref="E156:U156" si="68">IFERROR(_xlfn.AGGREGATE(1,6,C148:D148),#N/A)</f>
        <v>#N/A</v>
      </c>
      <c r="F156" s="19" t="e">
        <f t="shared" si="68"/>
        <v>#N/A</v>
      </c>
      <c r="G156" s="19" t="e">
        <f t="shared" si="68"/>
        <v>#N/A</v>
      </c>
      <c r="H156" s="19">
        <f t="shared" si="68"/>
        <v>300246</v>
      </c>
      <c r="I156" s="19">
        <f t="shared" si="68"/>
        <v>357315.5</v>
      </c>
      <c r="J156" s="19">
        <f t="shared" si="68"/>
        <v>405235</v>
      </c>
      <c r="K156" s="19">
        <f t="shared" si="68"/>
        <v>402051</v>
      </c>
      <c r="L156" s="19">
        <f t="shared" si="68"/>
        <v>593045.5</v>
      </c>
      <c r="M156" s="19">
        <f t="shared" si="68"/>
        <v>768855.5</v>
      </c>
      <c r="N156" s="19">
        <f t="shared" si="68"/>
        <v>788273</v>
      </c>
      <c r="O156" s="19">
        <f t="shared" si="68"/>
        <v>787735</v>
      </c>
      <c r="P156" s="19">
        <f t="shared" si="68"/>
        <v>713914.5</v>
      </c>
      <c r="Q156" s="19">
        <f t="shared" si="68"/>
        <v>643425.5</v>
      </c>
      <c r="R156" s="19">
        <f t="shared" si="68"/>
        <v>617141.5</v>
      </c>
      <c r="S156" s="19">
        <f t="shared" si="68"/>
        <v>669300</v>
      </c>
      <c r="T156" s="19">
        <f t="shared" si="68"/>
        <v>766000</v>
      </c>
      <c r="U156" s="19">
        <f t="shared" si="68"/>
        <v>843950</v>
      </c>
    </row>
    <row r="157" spans="1:21">
      <c r="A157" s="13" t="s">
        <v>990</v>
      </c>
      <c r="B157" s="13"/>
      <c r="C157" s="13"/>
      <c r="D157" s="13"/>
      <c r="E157" s="13" t="e">
        <f>IF(E156=0,0,E155/E156)</f>
        <v>#N/A</v>
      </c>
      <c r="F157" s="13" t="e">
        <f t="shared" ref="F157:T157" si="69">IF(F156=0,0,F155/F156)</f>
        <v>#N/A</v>
      </c>
      <c r="G157" s="13" t="e">
        <f t="shared" si="69"/>
        <v>#N/A</v>
      </c>
      <c r="H157" s="13">
        <f t="shared" si="69"/>
        <v>1.6136767850362704E-2</v>
      </c>
      <c r="I157" s="13">
        <f t="shared" si="69"/>
        <v>1.8230387430715991E-2</v>
      </c>
      <c r="J157" s="13">
        <f t="shared" si="69"/>
        <v>1.7974755388848445E-2</v>
      </c>
      <c r="K157" s="13">
        <f t="shared" si="69"/>
        <v>2.3882542264538578E-2</v>
      </c>
      <c r="L157" s="13">
        <f t="shared" si="69"/>
        <v>2.2814438352537873E-2</v>
      </c>
      <c r="M157" s="13">
        <f t="shared" si="69"/>
        <v>1.9383356170307686E-2</v>
      </c>
      <c r="N157" s="13">
        <f t="shared" si="69"/>
        <v>1.8177712543750706E-2</v>
      </c>
      <c r="O157" s="13">
        <f t="shared" si="69"/>
        <v>1.5920328536881058E-2</v>
      </c>
      <c r="P157" s="13">
        <f t="shared" si="69"/>
        <v>1.4043698510115707E-2</v>
      </c>
      <c r="Q157" s="13">
        <f t="shared" si="69"/>
        <v>1.3756060336433666E-2</v>
      </c>
      <c r="R157" s="13">
        <f t="shared" si="69"/>
        <v>1.2666463039675667E-2</v>
      </c>
      <c r="S157" s="13">
        <f t="shared" si="69"/>
        <v>1.1264007171671897E-2</v>
      </c>
      <c r="T157" s="13">
        <f t="shared" si="69"/>
        <v>9.574412532637076E-3</v>
      </c>
      <c r="U157" s="13">
        <f t="shared" ref="U157" si="70">IF(U156=0,0,U155/U156)</f>
        <v>1.0371467503999051E-2</v>
      </c>
    </row>
    <row r="159" spans="1:21">
      <c r="A159" s="13" t="s">
        <v>329</v>
      </c>
      <c r="B159" s="14" t="s">
        <v>1004</v>
      </c>
      <c r="C159" s="16"/>
      <c r="D159" s="16" t="e">
        <v>#N/A</v>
      </c>
      <c r="E159" s="16" t="e">
        <v>#N/A</v>
      </c>
      <c r="F159" s="16" t="e">
        <v>#N/A</v>
      </c>
      <c r="G159" s="16">
        <v>300246</v>
      </c>
      <c r="H159" s="16">
        <v>414385</v>
      </c>
      <c r="I159" s="16">
        <v>396085</v>
      </c>
      <c r="J159" s="16">
        <v>408017</v>
      </c>
      <c r="K159" s="16">
        <v>778074</v>
      </c>
      <c r="L159" s="16">
        <v>759637</v>
      </c>
      <c r="M159" s="16">
        <v>816909</v>
      </c>
      <c r="N159" s="16">
        <v>758561</v>
      </c>
      <c r="O159" s="16">
        <v>669268</v>
      </c>
      <c r="P159" s="16">
        <v>617583</v>
      </c>
      <c r="Q159" s="16">
        <v>616700</v>
      </c>
      <c r="R159" s="16">
        <v>721900</v>
      </c>
      <c r="S159" s="16">
        <v>810100</v>
      </c>
      <c r="T159" s="16">
        <v>877800</v>
      </c>
      <c r="U159" s="16">
        <v>914000</v>
      </c>
    </row>
    <row r="160" spans="1:21">
      <c r="A160" s="13" t="s">
        <v>390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>
        <v>460099.5</v>
      </c>
      <c r="J160" s="16">
        <v>247879.334</v>
      </c>
      <c r="K160" s="16">
        <v>221807.916</v>
      </c>
      <c r="L160" s="16">
        <v>274449.43877000001</v>
      </c>
      <c r="M160" s="16">
        <v>240073.13196999999</v>
      </c>
      <c r="N160" s="16">
        <v>277859.81526</v>
      </c>
      <c r="O160" s="16">
        <v>397126.98790000001</v>
      </c>
      <c r="P160" s="16">
        <v>376061.36518000002</v>
      </c>
      <c r="Q160" s="16">
        <v>413876.01799999998</v>
      </c>
      <c r="R160" s="16">
        <v>398649.82559999998</v>
      </c>
      <c r="S160" s="16">
        <v>340316.88660000003</v>
      </c>
      <c r="T160" s="16">
        <v>472692.94984000002</v>
      </c>
      <c r="U160" s="16">
        <v>392480.56612999999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</v>
      </c>
      <c r="G161" s="13">
        <v>0.60360029390154302</v>
      </c>
      <c r="H161" s="13">
        <v>0.35433590576766899</v>
      </c>
      <c r="I161" s="13">
        <v>0.44896590742409298</v>
      </c>
      <c r="J161" s="13">
        <v>0.422115494943203</v>
      </c>
      <c r="K161" s="13">
        <v>0.39493804376482999</v>
      </c>
      <c r="L161" s="13">
        <v>0.57659458477194303</v>
      </c>
      <c r="M161" s="13">
        <v>0.59775016542901305</v>
      </c>
      <c r="N161" s="13">
        <v>4.48498669707336E-2</v>
      </c>
      <c r="O161" s="13">
        <v>0.40600834663066199</v>
      </c>
      <c r="P161" s="13">
        <v>0.42831587017633499</v>
      </c>
      <c r="Q161" s="13">
        <v>0.28609367455335599</v>
      </c>
      <c r="R161" s="13">
        <v>0.31619298830417802</v>
      </c>
      <c r="S161" s="13">
        <v>0.31663880206440398</v>
      </c>
      <c r="T161" s="13">
        <v>0.31386023492934201</v>
      </c>
      <c r="U161" s="13">
        <v>0.2915366795366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>
        <f t="shared" si="71"/>
        <v>4.4832050458757614E-2</v>
      </c>
      <c r="J162" s="20">
        <f t="shared" si="71"/>
        <v>4.8716412439317479E-2</v>
      </c>
      <c r="K162" s="20">
        <f t="shared" si="71"/>
        <v>3.7870568231116321E-2</v>
      </c>
      <c r="L162" s="20">
        <f t="shared" si="71"/>
        <v>3.2058476846984381E-2</v>
      </c>
      <c r="M162" s="20">
        <f t="shared" si="71"/>
        <v>3.0978781623337195E-2</v>
      </c>
      <c r="N162" s="20">
        <f t="shared" si="71"/>
        <v>4.7904616462560078E-2</v>
      </c>
      <c r="O162" s="20">
        <f t="shared" si="71"/>
        <v>4.5786973120040028E-2</v>
      </c>
      <c r="P162" s="20">
        <f t="shared" si="71"/>
        <v>4.6412785231862472E-2</v>
      </c>
      <c r="Q162" s="20">
        <f t="shared" si="71"/>
        <v>4.2312754045290196E-2</v>
      </c>
      <c r="R162" s="20">
        <f t="shared" si="71"/>
        <v>2.9776660931163358E-2</v>
      </c>
      <c r="S162" s="20">
        <f t="shared" si="71"/>
        <v>2.4552564342494424E-2</v>
      </c>
      <c r="T162" s="20">
        <f t="shared" si="71"/>
        <v>3.2164507954208874E-2</v>
      </c>
      <c r="U162" s="20">
        <f t="shared" si="71"/>
        <v>2.8149360160221012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>
        <f t="shared" si="73"/>
        <v>20254.949622321776</v>
      </c>
      <c r="J164" s="16">
        <f t="shared" si="73"/>
        <v>-2312.4522515138706</v>
      </c>
      <c r="K164" s="16">
        <f t="shared" si="73"/>
        <v>1848.110441750614</v>
      </c>
      <c r="L164" s="16">
        <f t="shared" si="73"/>
        <v>8565.379158061427</v>
      </c>
      <c r="M164" s="16">
        <f t="shared" si="73"/>
        <v>13553.338761649822</v>
      </c>
      <c r="N164" s="16">
        <f t="shared" si="73"/>
        <v>-1342.8638202548245</v>
      </c>
      <c r="O164" s="16">
        <f t="shared" si="73"/>
        <v>10542.039705650313</v>
      </c>
      <c r="P164" s="16">
        <f t="shared" si="73"/>
        <v>11431.887042454022</v>
      </c>
      <c r="Q164" s="16">
        <f t="shared" si="73"/>
        <v>16795.520731249802</v>
      </c>
      <c r="R164" s="16">
        <f t="shared" si="73"/>
        <v>23316.219851816793</v>
      </c>
      <c r="S164" s="16">
        <f t="shared" si="73"/>
        <v>26435.733905749159</v>
      </c>
      <c r="T164" s="16">
        <f t="shared" si="73"/>
        <v>18591.367273283809</v>
      </c>
      <c r="U164" s="16">
        <f t="shared" ref="U164" si="74">U141-U146*U162</f>
        <v>20822.39200033380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/>
      <c r="E166" s="16"/>
      <c r="F166" s="16"/>
      <c r="G166" s="16"/>
      <c r="H166" s="16">
        <v>245633.5</v>
      </c>
      <c r="I166" s="16">
        <v>12328.334000000001</v>
      </c>
      <c r="J166" s="16">
        <v>-59568.084000000003</v>
      </c>
      <c r="K166" s="16">
        <v>-74987.561230000007</v>
      </c>
      <c r="L166" s="16">
        <v>-117290.86803</v>
      </c>
      <c r="M166" s="16">
        <v>-98625.184739999997</v>
      </c>
      <c r="N166" s="16">
        <v>-1148.0120999999899</v>
      </c>
      <c r="O166" s="16">
        <v>-42633.634819999999</v>
      </c>
      <c r="P166" s="16">
        <v>-47153.982000000004</v>
      </c>
      <c r="Q166" s="16">
        <v>-57757.174400000004</v>
      </c>
      <c r="R166" s="16">
        <v>-153494.1134</v>
      </c>
      <c r="S166" s="16">
        <v>-42288.050159999999</v>
      </c>
      <c r="T166" s="16">
        <v>-149079.43387000001</v>
      </c>
      <c r="U166" s="16">
        <v>-246687.43040000001</v>
      </c>
    </row>
    <row r="169" spans="1:21">
      <c r="A169" s="13" t="str">
        <f>Assumptions!B9</f>
        <v>TSE:8804</v>
      </c>
      <c r="B169" s="13" t="str">
        <f>Assumptions!C9</f>
        <v>東京建物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105514</v>
      </c>
      <c r="D174" s="16">
        <v>122402</v>
      </c>
      <c r="E174" s="16">
        <v>129129</v>
      </c>
      <c r="F174" s="16">
        <v>161296</v>
      </c>
      <c r="G174" s="16">
        <v>176466</v>
      </c>
      <c r="H174" s="16">
        <v>234340</v>
      </c>
      <c r="I174" s="16">
        <v>213218</v>
      </c>
      <c r="J174" s="16">
        <v>199811</v>
      </c>
      <c r="K174" s="16">
        <v>262609</v>
      </c>
      <c r="L174" s="16">
        <v>198274</v>
      </c>
      <c r="M174" s="16">
        <v>166943</v>
      </c>
      <c r="N174" s="16">
        <v>194161</v>
      </c>
      <c r="O174" s="16">
        <v>220026</v>
      </c>
      <c r="P174" s="16">
        <v>237049</v>
      </c>
      <c r="Q174" s="16">
        <v>260012</v>
      </c>
      <c r="R174" s="16">
        <v>254498</v>
      </c>
      <c r="S174" s="16">
        <v>266983</v>
      </c>
      <c r="T174" s="16">
        <v>273302</v>
      </c>
      <c r="U174" s="16">
        <v>323036</v>
      </c>
    </row>
    <row r="175" spans="1:21">
      <c r="A175" s="13" t="s">
        <v>239</v>
      </c>
      <c r="B175" s="14" t="s">
        <v>1007</v>
      </c>
      <c r="C175" s="16">
        <v>74346</v>
      </c>
      <c r="D175" s="16">
        <v>88858</v>
      </c>
      <c r="E175" s="16">
        <v>92058</v>
      </c>
      <c r="F175" s="16">
        <v>123336</v>
      </c>
      <c r="G175" s="16">
        <v>126552</v>
      </c>
      <c r="H175" s="16">
        <v>173706</v>
      </c>
      <c r="I175" s="16">
        <v>136094</v>
      </c>
      <c r="J175" s="16">
        <v>136697</v>
      </c>
      <c r="K175" s="16">
        <v>201781</v>
      </c>
      <c r="L175" s="16">
        <v>151112</v>
      </c>
      <c r="M175" s="16">
        <v>145237</v>
      </c>
      <c r="N175" s="16">
        <v>140385</v>
      </c>
      <c r="O175" s="16">
        <v>166031</v>
      </c>
      <c r="P175" s="16">
        <v>180696</v>
      </c>
      <c r="Q175" s="16">
        <v>197335</v>
      </c>
      <c r="R175" s="16">
        <v>190433</v>
      </c>
      <c r="S175" s="16">
        <v>189095</v>
      </c>
      <c r="T175" s="16">
        <v>192134</v>
      </c>
      <c r="U175" s="16">
        <v>233342</v>
      </c>
    </row>
    <row r="176" spans="1:21">
      <c r="A176" s="13" t="s">
        <v>440</v>
      </c>
      <c r="B176" s="14" t="s">
        <v>1007</v>
      </c>
      <c r="C176" s="16">
        <v>16464</v>
      </c>
      <c r="D176" s="16">
        <v>15687</v>
      </c>
      <c r="E176" s="16">
        <v>17409</v>
      </c>
      <c r="F176" s="16">
        <v>16540</v>
      </c>
      <c r="G176" s="16">
        <v>22712</v>
      </c>
      <c r="H176" s="16">
        <v>29833</v>
      </c>
      <c r="I176" s="16">
        <v>31653</v>
      </c>
      <c r="J176" s="16">
        <v>35403</v>
      </c>
      <c r="K176" s="16">
        <v>31665</v>
      </c>
      <c r="L176" s="16">
        <v>23106</v>
      </c>
      <c r="M176" s="16">
        <v>22384</v>
      </c>
      <c r="N176" s="16">
        <v>22883</v>
      </c>
      <c r="O176" s="16">
        <v>24633</v>
      </c>
      <c r="P176" s="16">
        <v>25793</v>
      </c>
      <c r="Q176" s="16">
        <v>28237</v>
      </c>
      <c r="R176" s="16">
        <v>27701</v>
      </c>
      <c r="S176" s="16">
        <v>33130</v>
      </c>
      <c r="T176" s="16">
        <v>34402</v>
      </c>
      <c r="U176" s="16">
        <v>37283</v>
      </c>
    </row>
    <row r="177" spans="1:21">
      <c r="A177" s="13" t="s">
        <v>441</v>
      </c>
      <c r="B177" s="14" t="s">
        <v>1007</v>
      </c>
      <c r="C177" s="16">
        <v>14704</v>
      </c>
      <c r="D177" s="16">
        <v>17857</v>
      </c>
      <c r="E177" s="16">
        <v>19662</v>
      </c>
      <c r="F177" s="16">
        <v>21420</v>
      </c>
      <c r="G177" s="16">
        <v>27202</v>
      </c>
      <c r="H177" s="16">
        <v>30801</v>
      </c>
      <c r="I177" s="16">
        <v>45471</v>
      </c>
      <c r="J177" s="16">
        <v>27711</v>
      </c>
      <c r="K177" s="16">
        <v>29163</v>
      </c>
      <c r="L177" s="16">
        <v>24056</v>
      </c>
      <c r="M177" s="16">
        <v>-678</v>
      </c>
      <c r="N177" s="16">
        <v>30893</v>
      </c>
      <c r="O177" s="16">
        <v>29362</v>
      </c>
      <c r="P177" s="16">
        <v>30560</v>
      </c>
      <c r="Q177" s="16">
        <v>34440</v>
      </c>
      <c r="R177" s="16">
        <v>36364</v>
      </c>
      <c r="S177" s="16">
        <v>44758</v>
      </c>
      <c r="T177" s="16">
        <v>46766</v>
      </c>
      <c r="U177" s="16">
        <v>52411</v>
      </c>
    </row>
    <row r="178" spans="1:21">
      <c r="A178" s="13" t="s">
        <v>442</v>
      </c>
      <c r="B178" s="14" t="s">
        <v>1007</v>
      </c>
      <c r="C178" s="16">
        <v>-1106.53963838665</v>
      </c>
      <c r="D178" s="16">
        <v>761.85094339622594</v>
      </c>
      <c r="E178" s="16">
        <v>1583.3946432999901</v>
      </c>
      <c r="F178" s="16">
        <v>2368.2807065402699</v>
      </c>
      <c r="G178" s="16">
        <v>6518.1859133422404</v>
      </c>
      <c r="H178" s="16">
        <v>12259.796373823499</v>
      </c>
      <c r="I178" s="16">
        <v>16348.3093608406</v>
      </c>
      <c r="J178" s="16">
        <v>1067.60830228845</v>
      </c>
      <c r="K178" s="16">
        <v>-147.87803093645499</v>
      </c>
      <c r="L178" s="16">
        <v>840.06248980257897</v>
      </c>
      <c r="M178" s="16">
        <v>-4514</v>
      </c>
      <c r="N178" s="16">
        <v>2839.7242542004801</v>
      </c>
      <c r="O178" s="16">
        <v>6012.9951463309098</v>
      </c>
      <c r="P178" s="16">
        <v>7467.8257841995901</v>
      </c>
      <c r="Q178" s="16">
        <v>2107.4140329583101</v>
      </c>
      <c r="R178" s="16">
        <v>8990.5301059655794</v>
      </c>
      <c r="S178" s="16">
        <v>8964.6033057851291</v>
      </c>
      <c r="T178" s="16">
        <v>9030.7757126102697</v>
      </c>
      <c r="U178" s="16">
        <v>10062.1090744921</v>
      </c>
    </row>
    <row r="179" spans="1:21">
      <c r="A179" s="13" t="s">
        <v>252</v>
      </c>
      <c r="B179" s="14" t="s">
        <v>1007</v>
      </c>
      <c r="C179" s="16">
        <v>218</v>
      </c>
      <c r="D179" s="16">
        <v>90</v>
      </c>
      <c r="E179" s="16">
        <v>235</v>
      </c>
      <c r="F179" s="16">
        <v>245</v>
      </c>
      <c r="G179" s="16">
        <v>74</v>
      </c>
      <c r="H179" s="16">
        <v>1137</v>
      </c>
      <c r="I179" s="16">
        <v>648</v>
      </c>
      <c r="J179" s="16">
        <v>241</v>
      </c>
      <c r="K179" s="16">
        <v>-211</v>
      </c>
      <c r="L179" s="16">
        <v>-190</v>
      </c>
      <c r="M179" s="16">
        <v>198</v>
      </c>
      <c r="N179" s="16">
        <v>577</v>
      </c>
      <c r="O179" s="16">
        <v>1016</v>
      </c>
      <c r="P179" s="16">
        <v>276</v>
      </c>
      <c r="Q179" s="16">
        <v>842</v>
      </c>
      <c r="R179" s="16">
        <v>1842</v>
      </c>
      <c r="S179" s="16">
        <v>1682</v>
      </c>
      <c r="T179" s="16">
        <v>408</v>
      </c>
      <c r="U179" s="16">
        <v>-742</v>
      </c>
    </row>
    <row r="180" spans="1:21">
      <c r="A180" s="13" t="s">
        <v>1008</v>
      </c>
      <c r="B180" s="14" t="s">
        <v>1007</v>
      </c>
      <c r="C180" s="16">
        <f>C177-C178+C179</f>
        <v>16028.53963838665</v>
      </c>
      <c r="D180" s="16">
        <f t="shared" ref="D180:T180" si="79">D177-D178+D179</f>
        <v>17185.149056603776</v>
      </c>
      <c r="E180" s="16">
        <f t="shared" si="79"/>
        <v>18313.605356700009</v>
      </c>
      <c r="F180" s="16">
        <f t="shared" si="79"/>
        <v>19296.71929345973</v>
      </c>
      <c r="G180" s="16">
        <f t="shared" si="79"/>
        <v>20757.81408665776</v>
      </c>
      <c r="H180" s="16">
        <f t="shared" si="79"/>
        <v>19678.203626176502</v>
      </c>
      <c r="I180" s="16">
        <f t="shared" si="79"/>
        <v>29770.690639159402</v>
      </c>
      <c r="J180" s="16">
        <f t="shared" si="79"/>
        <v>26884.391697711551</v>
      </c>
      <c r="K180" s="16">
        <f t="shared" si="79"/>
        <v>29099.878030936456</v>
      </c>
      <c r="L180" s="16">
        <f t="shared" si="79"/>
        <v>23025.937510197422</v>
      </c>
      <c r="M180" s="16">
        <f t="shared" si="79"/>
        <v>4034</v>
      </c>
      <c r="N180" s="16">
        <f t="shared" si="79"/>
        <v>28630.275745799521</v>
      </c>
      <c r="O180" s="16">
        <f t="shared" si="79"/>
        <v>24365.004853669088</v>
      </c>
      <c r="P180" s="16">
        <f t="shared" si="79"/>
        <v>23368.174215800409</v>
      </c>
      <c r="Q180" s="16">
        <f t="shared" si="79"/>
        <v>33174.58596704169</v>
      </c>
      <c r="R180" s="16">
        <f t="shared" si="79"/>
        <v>29215.469894034421</v>
      </c>
      <c r="S180" s="16">
        <f t="shared" si="79"/>
        <v>37475.396694214869</v>
      </c>
      <c r="T180" s="16">
        <f t="shared" si="79"/>
        <v>38143.224287389734</v>
      </c>
      <c r="U180" s="16">
        <f t="shared" ref="U180" si="80">U177-U178+U179</f>
        <v>41606.890925507898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34753129346314299</v>
      </c>
      <c r="D182" s="18">
        <v>0.32683438155136302</v>
      </c>
      <c r="E182" s="18">
        <v>0.349921468132595</v>
      </c>
      <c r="F182" s="18">
        <v>0.32442201459455799</v>
      </c>
      <c r="G182" s="18">
        <v>0.44245084939874002</v>
      </c>
      <c r="H182" s="18">
        <v>0.45210740029588597</v>
      </c>
      <c r="I182" s="18">
        <v>0.47594717053889901</v>
      </c>
      <c r="J182" s="18">
        <v>0.232038318254391</v>
      </c>
      <c r="K182" s="18">
        <v>0.33685200668896298</v>
      </c>
      <c r="L182" s="18">
        <v>0.48474465655082399</v>
      </c>
      <c r="M182" s="18">
        <v>0</v>
      </c>
      <c r="N182" s="18">
        <v>0.41461881357869501</v>
      </c>
      <c r="O182" s="18">
        <v>0.51362391273006902</v>
      </c>
      <c r="P182" s="18">
        <v>9.7542134067392705E-2</v>
      </c>
      <c r="Q182" s="18">
        <v>0.23631016292423301</v>
      </c>
      <c r="R182" s="18">
        <v>0.39009546170718901</v>
      </c>
      <c r="S182" s="18">
        <v>0.35149793388429801</v>
      </c>
      <c r="T182" s="18">
        <v>0.30454846769670102</v>
      </c>
      <c r="U182" s="18">
        <v>0.32740406320541798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396752</v>
      </c>
      <c r="E185" s="16">
        <v>399936</v>
      </c>
      <c r="F185" s="16">
        <v>395102</v>
      </c>
      <c r="G185" s="16">
        <v>410497</v>
      </c>
      <c r="H185" s="16">
        <v>475700</v>
      </c>
      <c r="I185" s="16">
        <v>534099</v>
      </c>
      <c r="J185" s="16">
        <v>661333</v>
      </c>
      <c r="K185" s="16">
        <v>770959</v>
      </c>
      <c r="L185" s="16">
        <v>763235</v>
      </c>
      <c r="M185" s="16">
        <v>717152</v>
      </c>
      <c r="N185" s="16">
        <v>699640</v>
      </c>
      <c r="O185" s="16">
        <v>687043</v>
      </c>
      <c r="P185" s="16">
        <v>692709</v>
      </c>
      <c r="Q185" s="16">
        <v>1050561</v>
      </c>
      <c r="R185" s="16">
        <v>1013519</v>
      </c>
      <c r="S185" s="16">
        <v>1047338</v>
      </c>
      <c r="T185" s="16">
        <v>1162803</v>
      </c>
      <c r="U185" s="16">
        <v>1209951</v>
      </c>
    </row>
    <row r="186" spans="1:21">
      <c r="A186" s="13" t="s">
        <v>325</v>
      </c>
      <c r="B186" s="14" t="s">
        <v>1009</v>
      </c>
      <c r="C186" s="16"/>
      <c r="D186" s="16">
        <v>90213</v>
      </c>
      <c r="E186" s="16">
        <v>92383</v>
      </c>
      <c r="F186" s="16">
        <v>100493</v>
      </c>
      <c r="G186" s="16">
        <v>131308</v>
      </c>
      <c r="H186" s="16">
        <v>201718</v>
      </c>
      <c r="I186" s="16">
        <v>214878</v>
      </c>
      <c r="J186" s="16">
        <v>230534</v>
      </c>
      <c r="K186" s="16">
        <v>231354</v>
      </c>
      <c r="L186" s="16">
        <v>259292</v>
      </c>
      <c r="M186" s="16">
        <v>262597</v>
      </c>
      <c r="N186" s="16">
        <v>192100</v>
      </c>
      <c r="O186" s="16">
        <v>212490</v>
      </c>
      <c r="P186" s="16">
        <v>262275</v>
      </c>
      <c r="Q186" s="16">
        <v>305807</v>
      </c>
      <c r="R186" s="16">
        <v>312529</v>
      </c>
      <c r="S186" s="16">
        <v>325592</v>
      </c>
      <c r="T186" s="16">
        <v>353418</v>
      </c>
      <c r="U186" s="16">
        <v>356577</v>
      </c>
    </row>
    <row r="187" spans="1:21">
      <c r="A187" s="13" t="s">
        <v>329</v>
      </c>
      <c r="B187" s="14" t="s">
        <v>1009</v>
      </c>
      <c r="C187" s="16"/>
      <c r="D187" s="16">
        <v>306539</v>
      </c>
      <c r="E187" s="16">
        <v>307553</v>
      </c>
      <c r="F187" s="16">
        <v>294609</v>
      </c>
      <c r="G187" s="16">
        <v>279189</v>
      </c>
      <c r="H187" s="16">
        <v>273982</v>
      </c>
      <c r="I187" s="16">
        <v>319221</v>
      </c>
      <c r="J187" s="16">
        <v>430799</v>
      </c>
      <c r="K187" s="16">
        <v>539605</v>
      </c>
      <c r="L187" s="16">
        <v>503943</v>
      </c>
      <c r="M187" s="16">
        <v>454555</v>
      </c>
      <c r="N187" s="16">
        <v>507540</v>
      </c>
      <c r="O187" s="16">
        <v>474553</v>
      </c>
      <c r="P187" s="16">
        <v>430434</v>
      </c>
      <c r="Q187" s="16">
        <v>744754</v>
      </c>
      <c r="R187" s="16">
        <v>700990</v>
      </c>
      <c r="S187" s="16">
        <v>721746</v>
      </c>
      <c r="T187" s="16">
        <v>809385</v>
      </c>
      <c r="U187" s="16">
        <v>85337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79565121000000005</v>
      </c>
      <c r="E191" s="13">
        <v>0.81426717999999998</v>
      </c>
      <c r="F191" s="13">
        <v>0.77314662999999995</v>
      </c>
      <c r="G191" s="13">
        <v>0.91701186000000001</v>
      </c>
      <c r="H191" s="13">
        <v>0.9050859</v>
      </c>
      <c r="I191" s="13">
        <v>0.91327665999999996</v>
      </c>
      <c r="J191" s="13">
        <v>1.19327659</v>
      </c>
      <c r="K191" s="13">
        <v>1.2937934900000001</v>
      </c>
      <c r="L191" s="13">
        <v>1.2508253499999999</v>
      </c>
      <c r="M191" s="13">
        <v>1.15033513</v>
      </c>
      <c r="N191" s="13">
        <v>0.93381358999999997</v>
      </c>
      <c r="O191" s="13">
        <v>0.95749209000000002</v>
      </c>
      <c r="P191" s="13">
        <v>0.96625647000000003</v>
      </c>
      <c r="Q191" s="13">
        <v>1.2075570600000001</v>
      </c>
      <c r="R191" s="13">
        <v>1.1635350600000001</v>
      </c>
      <c r="S191" s="13">
        <v>1.31391021</v>
      </c>
      <c r="T191" s="13">
        <v>1.4795596600000001</v>
      </c>
      <c r="U191" s="13">
        <v>1.1090611699999999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8.9032882648388934E-2</v>
      </c>
      <c r="E193" s="17">
        <f>E190+E191*E192</f>
        <v>8.635142926223166E-2</v>
      </c>
      <c r="F193" s="17">
        <f t="shared" ref="F193:T193" si="81">F190+F191*F192</f>
        <v>7.9910329253771506E-2</v>
      </c>
      <c r="G193" s="17">
        <f t="shared" si="81"/>
        <v>8.7851646685660131E-2</v>
      </c>
      <c r="H193" s="17">
        <f t="shared" si="81"/>
        <v>8.4870203892818352E-2</v>
      </c>
      <c r="I193" s="17">
        <f t="shared" si="81"/>
        <v>8.4108735021280148E-2</v>
      </c>
      <c r="J193" s="17">
        <f t="shared" si="81"/>
        <v>0.10441559224240085</v>
      </c>
      <c r="K193" s="17">
        <f t="shared" si="81"/>
        <v>0.11191550803611496</v>
      </c>
      <c r="L193" s="17">
        <f t="shared" si="81"/>
        <v>0.10830362031908244</v>
      </c>
      <c r="M193" s="17">
        <f t="shared" si="81"/>
        <v>0.10020397041714876</v>
      </c>
      <c r="N193" s="17">
        <f t="shared" si="81"/>
        <v>8.3759843295951514E-2</v>
      </c>
      <c r="O193" s="17">
        <f t="shared" si="81"/>
        <v>8.5122913786860932E-2</v>
      </c>
      <c r="P193" s="17">
        <f t="shared" si="81"/>
        <v>8.5500688978716835E-2</v>
      </c>
      <c r="Q193" s="17">
        <f t="shared" si="81"/>
        <v>0.10265104347329787</v>
      </c>
      <c r="R193" s="17">
        <f t="shared" si="81"/>
        <v>9.8328075653220659E-2</v>
      </c>
      <c r="S193" s="17">
        <f t="shared" si="81"/>
        <v>0.10781868850888998</v>
      </c>
      <c r="T193" s="17">
        <f t="shared" si="81"/>
        <v>0.11861628060464732</v>
      </c>
      <c r="U193" s="17">
        <f t="shared" ref="U193" si="82">U190+U191*U192</f>
        <v>8.9413233384865592E-2</v>
      </c>
    </row>
    <row r="194" spans="1:21">
      <c r="A194" s="13" t="s">
        <v>249</v>
      </c>
      <c r="B194" s="13"/>
      <c r="C194" s="13"/>
      <c r="D194" s="13">
        <v>7392</v>
      </c>
      <c r="E194" s="13">
        <v>6974</v>
      </c>
      <c r="F194" s="13">
        <v>6723</v>
      </c>
      <c r="G194" s="13">
        <v>6481</v>
      </c>
      <c r="H194" s="13">
        <v>5464</v>
      </c>
      <c r="I194" s="13">
        <v>4649</v>
      </c>
      <c r="J194" s="13">
        <v>6515</v>
      </c>
      <c r="K194" s="13">
        <v>7592</v>
      </c>
      <c r="L194" s="13">
        <v>8582</v>
      </c>
      <c r="M194" s="13">
        <v>8824</v>
      </c>
      <c r="N194" s="13">
        <v>8526</v>
      </c>
      <c r="O194" s="13">
        <v>8543</v>
      </c>
      <c r="P194" s="13">
        <v>7895</v>
      </c>
      <c r="Q194" s="13">
        <v>12061</v>
      </c>
      <c r="R194" s="13">
        <v>8984</v>
      </c>
      <c r="S194" s="13">
        <v>7519</v>
      </c>
      <c r="T194" s="13">
        <v>6287</v>
      </c>
      <c r="U194" s="13">
        <v>6226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06539</v>
      </c>
      <c r="F195" s="19">
        <f t="shared" si="83"/>
        <v>307046</v>
      </c>
      <c r="G195" s="19">
        <f t="shared" si="83"/>
        <v>301081</v>
      </c>
      <c r="H195" s="19">
        <f t="shared" si="83"/>
        <v>286899</v>
      </c>
      <c r="I195" s="19">
        <f t="shared" si="83"/>
        <v>276585.5</v>
      </c>
      <c r="J195" s="19">
        <f t="shared" si="83"/>
        <v>296601.5</v>
      </c>
      <c r="K195" s="19">
        <f t="shared" si="83"/>
        <v>375010</v>
      </c>
      <c r="L195" s="19">
        <f t="shared" si="83"/>
        <v>485202</v>
      </c>
      <c r="M195" s="19">
        <f t="shared" si="83"/>
        <v>521774</v>
      </c>
      <c r="N195" s="19">
        <f t="shared" si="83"/>
        <v>479249</v>
      </c>
      <c r="O195" s="19">
        <f t="shared" si="83"/>
        <v>481047.5</v>
      </c>
      <c r="P195" s="19">
        <f t="shared" si="83"/>
        <v>491046.5</v>
      </c>
      <c r="Q195" s="19">
        <f t="shared" si="83"/>
        <v>452493.5</v>
      </c>
      <c r="R195" s="19">
        <f t="shared" si="83"/>
        <v>587594</v>
      </c>
      <c r="S195" s="19">
        <f t="shared" si="83"/>
        <v>722872</v>
      </c>
      <c r="T195" s="19">
        <f t="shared" si="83"/>
        <v>711368</v>
      </c>
      <c r="U195" s="19">
        <f t="shared" si="83"/>
        <v>765565.5</v>
      </c>
    </row>
    <row r="196" spans="1:21">
      <c r="A196" s="13" t="s">
        <v>990</v>
      </c>
      <c r="B196" s="13"/>
      <c r="C196" s="13"/>
      <c r="D196" s="13"/>
      <c r="E196" s="13">
        <f>IF(E195=0,0,E194/E195)</f>
        <v>2.2750775594622543E-2</v>
      </c>
      <c r="F196" s="13">
        <f t="shared" ref="F196:U196" si="84">IF(F195=0,0,F194/F195)</f>
        <v>2.1895742006083779E-2</v>
      </c>
      <c r="G196" s="13">
        <f t="shared" si="84"/>
        <v>2.1525768813043664E-2</v>
      </c>
      <c r="H196" s="13">
        <f t="shared" si="84"/>
        <v>1.904502978400064E-2</v>
      </c>
      <c r="I196" s="13">
        <f t="shared" si="84"/>
        <v>1.6808545639594268E-2</v>
      </c>
      <c r="J196" s="13">
        <f t="shared" si="84"/>
        <v>2.1965499163018393E-2</v>
      </c>
      <c r="K196" s="13">
        <f t="shared" si="84"/>
        <v>2.0244793472174075E-2</v>
      </c>
      <c r="L196" s="13">
        <f t="shared" si="84"/>
        <v>1.7687478617153269E-2</v>
      </c>
      <c r="M196" s="13">
        <f t="shared" si="84"/>
        <v>1.6911536412316443E-2</v>
      </c>
      <c r="N196" s="13">
        <f t="shared" si="84"/>
        <v>1.7790334460791781E-2</v>
      </c>
      <c r="O196" s="13">
        <f t="shared" si="84"/>
        <v>1.7759160997614581E-2</v>
      </c>
      <c r="P196" s="13">
        <f t="shared" si="84"/>
        <v>1.6077907082119515E-2</v>
      </c>
      <c r="Q196" s="13">
        <f t="shared" si="84"/>
        <v>2.6654526529110364E-2</v>
      </c>
      <c r="R196" s="13">
        <f t="shared" si="84"/>
        <v>1.5289468578644438E-2</v>
      </c>
      <c r="S196" s="13">
        <f t="shared" si="84"/>
        <v>1.0401564869022455E-2</v>
      </c>
      <c r="T196" s="13">
        <f t="shared" si="84"/>
        <v>8.8379010582427097E-3</v>
      </c>
      <c r="U196" s="13">
        <f t="shared" si="84"/>
        <v>8.1325503826909645E-3</v>
      </c>
    </row>
    <row r="198" spans="1:21">
      <c r="A198" s="13" t="s">
        <v>329</v>
      </c>
      <c r="B198" s="14" t="s">
        <v>1009</v>
      </c>
      <c r="C198" s="16"/>
      <c r="D198" s="16">
        <v>306539</v>
      </c>
      <c r="E198" s="16">
        <v>307553</v>
      </c>
      <c r="F198" s="16">
        <v>294609</v>
      </c>
      <c r="G198" s="16">
        <v>279189</v>
      </c>
      <c r="H198" s="16">
        <v>273982</v>
      </c>
      <c r="I198" s="16">
        <v>319221</v>
      </c>
      <c r="J198" s="16">
        <v>430799</v>
      </c>
      <c r="K198" s="16">
        <v>539605</v>
      </c>
      <c r="L198" s="16">
        <v>503943</v>
      </c>
      <c r="M198" s="16">
        <v>454555</v>
      </c>
      <c r="N198" s="16">
        <v>507540</v>
      </c>
      <c r="O198" s="16">
        <v>474553</v>
      </c>
      <c r="P198" s="16">
        <v>430434</v>
      </c>
      <c r="Q198" s="16">
        <v>744754</v>
      </c>
      <c r="R198" s="16">
        <v>700990</v>
      </c>
      <c r="S198" s="16">
        <v>721746</v>
      </c>
      <c r="T198" s="16">
        <v>809385</v>
      </c>
      <c r="U198" s="16">
        <v>853374</v>
      </c>
    </row>
    <row r="199" spans="1:21">
      <c r="A199" s="13" t="s">
        <v>390</v>
      </c>
      <c r="B199" s="13"/>
      <c r="C199" s="16"/>
      <c r="D199" s="16">
        <v>40381.069219999998</v>
      </c>
      <c r="E199" s="16">
        <v>41065.494120000003</v>
      </c>
      <c r="F199" s="16">
        <v>97872.760989999995</v>
      </c>
      <c r="G199" s="16">
        <v>169512.46987999999</v>
      </c>
      <c r="H199" s="16">
        <v>373719.52240000002</v>
      </c>
      <c r="I199" s="16">
        <v>418887.31965999998</v>
      </c>
      <c r="J199" s="16">
        <v>334105.82</v>
      </c>
      <c r="K199" s="16">
        <v>127242.817</v>
      </c>
      <c r="L199" s="16">
        <v>111764.526</v>
      </c>
      <c r="M199" s="16">
        <v>161928.16</v>
      </c>
      <c r="N199" s="16">
        <v>100336.79</v>
      </c>
      <c r="O199" s="16">
        <v>189042.83762000001</v>
      </c>
      <c r="P199" s="16">
        <v>501701.90941000002</v>
      </c>
      <c r="Q199" s="16">
        <v>378379.60636999999</v>
      </c>
      <c r="R199" s="16">
        <v>287022.21194000001</v>
      </c>
      <c r="S199" s="16">
        <v>339083.96278</v>
      </c>
      <c r="T199" s="16">
        <v>330184.24005000002</v>
      </c>
      <c r="U199" s="16">
        <v>247164.94013999999</v>
      </c>
    </row>
    <row r="200" spans="1:21">
      <c r="A200" s="13" t="s">
        <v>277</v>
      </c>
      <c r="B200" s="13"/>
      <c r="C200" s="13"/>
      <c r="D200" s="13">
        <v>0.34753129346314299</v>
      </c>
      <c r="E200" s="13">
        <v>0.32683438155136302</v>
      </c>
      <c r="F200" s="13">
        <v>0.349921468132595</v>
      </c>
      <c r="G200" s="13">
        <v>0.32442201459455799</v>
      </c>
      <c r="H200" s="13">
        <v>0.44245084939874002</v>
      </c>
      <c r="I200" s="13">
        <v>0.45210740029588597</v>
      </c>
      <c r="J200" s="13">
        <v>0.47594717053889901</v>
      </c>
      <c r="K200" s="13">
        <v>0.232038318254391</v>
      </c>
      <c r="L200" s="13">
        <v>0.33685200668896298</v>
      </c>
      <c r="M200" s="13">
        <v>0.48474465655082399</v>
      </c>
      <c r="N200" s="13">
        <v>0</v>
      </c>
      <c r="O200" s="13">
        <v>0.41461881357869501</v>
      </c>
      <c r="P200" s="13">
        <v>0.51362391273006902</v>
      </c>
      <c r="Q200" s="13">
        <v>9.7542134067392705E-2</v>
      </c>
      <c r="R200" s="13">
        <v>0.23631016292423301</v>
      </c>
      <c r="S200" s="13">
        <v>0.39009546170718901</v>
      </c>
      <c r="T200" s="13">
        <v>0.35149793388429801</v>
      </c>
      <c r="U200" s="13">
        <v>0.3045484676967010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2.3682767045981504E-2</v>
      </c>
      <c r="F201" s="20">
        <f t="shared" si="85"/>
        <v>3.0611600489082305E-2</v>
      </c>
      <c r="G201" s="20">
        <f t="shared" si="85"/>
        <v>4.2237458530704694E-2</v>
      </c>
      <c r="H201" s="20">
        <f t="shared" si="85"/>
        <v>5.3461262236805682E-2</v>
      </c>
      <c r="I201" s="20">
        <f t="shared" si="85"/>
        <v>5.1715820584342889E-2</v>
      </c>
      <c r="J201" s="20">
        <f t="shared" si="85"/>
        <v>5.2091212702529137E-2</v>
      </c>
      <c r="K201" s="20">
        <f t="shared" si="85"/>
        <v>3.3935486664079487E-2</v>
      </c>
      <c r="L201" s="20">
        <f t="shared" si="85"/>
        <v>2.9259768788326125E-2</v>
      </c>
      <c r="M201" s="20">
        <f t="shared" si="85"/>
        <v>3.2744977989258114E-2</v>
      </c>
      <c r="N201" s="20">
        <f t="shared" si="85"/>
        <v>2.8679331809081006E-2</v>
      </c>
      <c r="O201" s="20">
        <f t="shared" si="85"/>
        <v>3.1683852456509565E-2</v>
      </c>
      <c r="P201" s="20">
        <f t="shared" si="85"/>
        <v>4.9629902025653108E-2</v>
      </c>
      <c r="Q201" s="20">
        <f t="shared" si="85"/>
        <v>5.0533445961903976E-2</v>
      </c>
      <c r="R201" s="20">
        <f t="shared" si="85"/>
        <v>3.6849129206018502E-2</v>
      </c>
      <c r="S201" s="20">
        <f t="shared" si="85"/>
        <v>3.8779369481769646E-2</v>
      </c>
      <c r="T201" s="20">
        <f t="shared" si="85"/>
        <v>3.8439202962294756E-2</v>
      </c>
      <c r="U201" s="20">
        <f t="shared" si="85"/>
        <v>2.4466489624014546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3419.4640721790747</v>
      </c>
      <c r="H203" s="16">
        <f t="shared" ref="H203:T203" si="86">H180-H185*H201</f>
        <v>-5753.3188198719618</v>
      </c>
      <c r="I203" s="16">
        <f t="shared" si="86"/>
        <v>2149.32258088245</v>
      </c>
      <c r="J203" s="16">
        <f t="shared" si="86"/>
        <v>-7565.2462724901488</v>
      </c>
      <c r="K203" s="16">
        <f t="shared" si="86"/>
        <v>2937.0091678844001</v>
      </c>
      <c r="L203" s="16">
        <f t="shared" si="86"/>
        <v>693.85787903933306</v>
      </c>
      <c r="M203" s="16">
        <f t="shared" si="86"/>
        <v>-19449.126454952435</v>
      </c>
      <c r="N203" s="16">
        <f t="shared" si="86"/>
        <v>8565.0680388940855</v>
      </c>
      <c r="O203" s="16">
        <f t="shared" si="86"/>
        <v>2596.8358103913888</v>
      </c>
      <c r="P203" s="16">
        <f t="shared" si="86"/>
        <v>-11010.905586487726</v>
      </c>
      <c r="Q203" s="16">
        <f t="shared" si="86"/>
        <v>-19913.881556142114</v>
      </c>
      <c r="R203" s="16">
        <f t="shared" si="86"/>
        <v>-8131.8226897202439</v>
      </c>
      <c r="S203" s="16">
        <f t="shared" si="86"/>
        <v>-3139.7105800827849</v>
      </c>
      <c r="T203" s="16">
        <f t="shared" si="86"/>
        <v>-6553.996234775499</v>
      </c>
      <c r="U203" s="16">
        <f t="shared" ref="U203" si="87">U180-U185*U201</f>
        <v>12003.637338441873</v>
      </c>
    </row>
    <row r="204" spans="1:21">
      <c r="A204" s="13"/>
      <c r="B204" s="13"/>
      <c r="C204" s="16"/>
      <c r="D204" s="16"/>
      <c r="E204" s="16"/>
      <c r="F204" s="16"/>
      <c r="G204" s="16">
        <v>3419.4640721790702</v>
      </c>
      <c r="H204" s="16">
        <v>-5753.31881987201</v>
      </c>
      <c r="I204" s="16">
        <v>2149.32258088241</v>
      </c>
      <c r="J204" s="16">
        <v>-7565.2462724901497</v>
      </c>
      <c r="K204" s="16">
        <v>2937.0091678844001</v>
      </c>
      <c r="L204" s="16">
        <v>693.85787903933704</v>
      </c>
      <c r="M204" s="16">
        <v>-19449.126454952398</v>
      </c>
      <c r="N204" s="16">
        <v>8565.0680388940891</v>
      </c>
      <c r="O204" s="16">
        <v>2596.8358103913802</v>
      </c>
      <c r="P204" s="16">
        <v>-11010.905586487699</v>
      </c>
      <c r="Q204" s="16">
        <v>-19913.8815561421</v>
      </c>
      <c r="R204" s="16">
        <v>-8131.8226897202503</v>
      </c>
      <c r="S204" s="16">
        <v>-3139.7105800827799</v>
      </c>
      <c r="T204" s="16">
        <v>-6553.9962347755099</v>
      </c>
      <c r="U204" s="16">
        <v>12003.6373384419</v>
      </c>
    </row>
    <row r="205" spans="1:21">
      <c r="A205" s="13" t="s">
        <v>1011</v>
      </c>
      <c r="B205" s="13"/>
      <c r="C205" s="16"/>
      <c r="D205" s="16">
        <v>-51317.505879999997</v>
      </c>
      <c r="E205" s="16">
        <v>-2620.2390099999998</v>
      </c>
      <c r="F205" s="16">
        <v>38204.469879999997</v>
      </c>
      <c r="G205" s="16">
        <v>172001.52239999999</v>
      </c>
      <c r="H205" s="16">
        <v>204009.31966000001</v>
      </c>
      <c r="I205" s="16">
        <v>103571.82</v>
      </c>
      <c r="J205" s="16">
        <v>-104111.183</v>
      </c>
      <c r="K205" s="16">
        <v>-147527.47399999999</v>
      </c>
      <c r="L205" s="16">
        <v>-100668.84</v>
      </c>
      <c r="M205" s="16">
        <v>-91763.21</v>
      </c>
      <c r="N205" s="16">
        <v>-23447.162380000002</v>
      </c>
      <c r="O205" s="16">
        <v>239426.90940999999</v>
      </c>
      <c r="P205" s="16">
        <v>72572.606369999994</v>
      </c>
      <c r="Q205" s="16">
        <v>-25506.788059999999</v>
      </c>
      <c r="R205" s="16">
        <v>13491.96278</v>
      </c>
      <c r="S205" s="16">
        <v>-23233.75995</v>
      </c>
      <c r="T205" s="16">
        <v>-109412.05985999999</v>
      </c>
      <c r="U205" s="16">
        <v>-26997.257030000001</v>
      </c>
    </row>
    <row r="206" spans="1:21">
      <c r="A206" s="13"/>
      <c r="B206" s="13"/>
      <c r="C206" s="16"/>
      <c r="D206" s="16">
        <v>-51317.505879999997</v>
      </c>
      <c r="E206" s="16">
        <v>-2620.2390099999998</v>
      </c>
      <c r="F206" s="16">
        <v>38204.469879999997</v>
      </c>
      <c r="G206" s="16">
        <v>172001.52239999999</v>
      </c>
      <c r="H206" s="16">
        <v>204009.31966000001</v>
      </c>
      <c r="I206" s="16">
        <v>103571.82</v>
      </c>
      <c r="J206" s="16">
        <v>-104111.183</v>
      </c>
      <c r="K206" s="16">
        <v>-147527.47399999999</v>
      </c>
      <c r="L206" s="16">
        <v>-100668.84</v>
      </c>
      <c r="M206" s="16">
        <v>-91763.21</v>
      </c>
      <c r="N206" s="16">
        <v>-23447.162380000002</v>
      </c>
      <c r="O206" s="16">
        <v>239426.90940999999</v>
      </c>
      <c r="P206" s="16">
        <v>72572.606369999994</v>
      </c>
      <c r="Q206" s="16">
        <v>-25506.788059999999</v>
      </c>
      <c r="R206" s="16">
        <v>13491.96278</v>
      </c>
      <c r="S206" s="16">
        <v>-23233.75995</v>
      </c>
      <c r="T206" s="16">
        <v>-109412.05985999999</v>
      </c>
      <c r="U206" s="16">
        <v>-26997.2570300000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